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cancer/"/>
    </mc:Choice>
  </mc:AlternateContent>
  <xr:revisionPtr revIDLastSave="298" documentId="13_ncr:40009_{42A7CFA2-B563-4692-8DD1-0984293AF15A}" xr6:coauthVersionLast="47" xr6:coauthVersionMax="47" xr10:uidLastSave="{B934887A-3738-46AE-A078-D05C4FBCD7CC}"/>
  <bookViews>
    <workbookView xWindow="-110" yWindow="-110" windowWidth="25820" windowHeight="14020" firstSheet="9" activeTab="13" xr2:uid="{00000000-000D-0000-FFFF-FFFF00000000}"/>
  </bookViews>
  <sheets>
    <sheet name="Compressed Mortality, 1968-1978" sheetId="1" r:id="rId1"/>
    <sheet name="1968-1978 young " sheetId="6" r:id="rId2"/>
    <sheet name="Compressed Mortality, 1979-1998" sheetId="2" r:id="rId3"/>
    <sheet name="1979-1998 young" sheetId="7" r:id="rId4"/>
    <sheet name="Underlying Cause of Death, 1999" sheetId="3" r:id="rId5"/>
    <sheet name="Provisional Mortality Statistic" sheetId="4" r:id="rId6"/>
    <sheet name="Younger Female Cancer Death Rat" sheetId="10" r:id="rId7"/>
    <sheet name="Female Cancer Death Rates" sheetId="8" r:id="rId8"/>
    <sheet name="Male Cancer Death Rates" sheetId="9" r:id="rId9"/>
    <sheet name="Younger Male Rates" sheetId="11" r:id="rId10"/>
    <sheet name="Cancer Rates Older Ages" sheetId="12" r:id="rId11"/>
    <sheet name="Population estimation 2010-2023" sheetId="14" r:id="rId12"/>
    <sheet name="Graph Prep" sheetId="5" r:id="rId13"/>
    <sheet name="Documentation Information" sheetId="13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57" i="5" l="1"/>
  <c r="AE57" i="5"/>
  <c r="AD58" i="5"/>
  <c r="AE58" i="5"/>
  <c r="AF58" i="5" s="1"/>
  <c r="AG58" i="5" s="1"/>
  <c r="AE56" i="5"/>
  <c r="AD56" i="5"/>
  <c r="AF56" i="5" s="1"/>
  <c r="AG56" i="5" s="1"/>
  <c r="AF34" i="5"/>
  <c r="AG34" i="5"/>
  <c r="AF35" i="5"/>
  <c r="AG35" i="5" s="1"/>
  <c r="AF36" i="5"/>
  <c r="AG36" i="5" s="1"/>
  <c r="AF37" i="5"/>
  <c r="AG37" i="5"/>
  <c r="AF38" i="5"/>
  <c r="AG38" i="5"/>
  <c r="AF39" i="5"/>
  <c r="AG39" i="5" s="1"/>
  <c r="AF40" i="5"/>
  <c r="AG40" i="5" s="1"/>
  <c r="AF41" i="5"/>
  <c r="AG41" i="5"/>
  <c r="AF42" i="5"/>
  <c r="AG42" i="5"/>
  <c r="AF43" i="5"/>
  <c r="AG43" i="5" s="1"/>
  <c r="AF44" i="5"/>
  <c r="AG44" i="5" s="1"/>
  <c r="AF45" i="5"/>
  <c r="AG45" i="5"/>
  <c r="AF46" i="5"/>
  <c r="AG46" i="5"/>
  <c r="AF47" i="5"/>
  <c r="AG47" i="5" s="1"/>
  <c r="AF48" i="5"/>
  <c r="AG48" i="5" s="1"/>
  <c r="AF49" i="5"/>
  <c r="AG49" i="5"/>
  <c r="AF50" i="5"/>
  <c r="AG50" i="5"/>
  <c r="AF51" i="5"/>
  <c r="AG51" i="5" s="1"/>
  <c r="AF52" i="5"/>
  <c r="AG52" i="5" s="1"/>
  <c r="AF53" i="5"/>
  <c r="AG53" i="5"/>
  <c r="AF54" i="5"/>
  <c r="AG54" i="5"/>
  <c r="AF55" i="5"/>
  <c r="AG55" i="5" s="1"/>
  <c r="AF57" i="5"/>
  <c r="AG57" i="5" s="1"/>
  <c r="AD35" i="5"/>
  <c r="AE35" i="5"/>
  <c r="AD36" i="5"/>
  <c r="AE36" i="5"/>
  <c r="AD37" i="5"/>
  <c r="AE37" i="5"/>
  <c r="AD38" i="5"/>
  <c r="AE38" i="5"/>
  <c r="AD39" i="5"/>
  <c r="AE39" i="5"/>
  <c r="AD40" i="5"/>
  <c r="AE40" i="5"/>
  <c r="AD41" i="5"/>
  <c r="AE41" i="5"/>
  <c r="AD42" i="5"/>
  <c r="AE42" i="5"/>
  <c r="AD43" i="5"/>
  <c r="AE43" i="5"/>
  <c r="AD44" i="5"/>
  <c r="AE44" i="5"/>
  <c r="AD45" i="5"/>
  <c r="AE45" i="5"/>
  <c r="AD46" i="5"/>
  <c r="AE46" i="5"/>
  <c r="AD47" i="5"/>
  <c r="AE47" i="5"/>
  <c r="AD48" i="5"/>
  <c r="AE48" i="5"/>
  <c r="AD49" i="5"/>
  <c r="AE49" i="5"/>
  <c r="AD50" i="5"/>
  <c r="AE50" i="5"/>
  <c r="AD51" i="5"/>
  <c r="AE51" i="5"/>
  <c r="AD52" i="5"/>
  <c r="AE52" i="5"/>
  <c r="AD53" i="5"/>
  <c r="AE53" i="5"/>
  <c r="AD54" i="5"/>
  <c r="AE54" i="5"/>
  <c r="AD55" i="5"/>
  <c r="AE55" i="5"/>
  <c r="AE34" i="5"/>
  <c r="AD34" i="5"/>
  <c r="AF14" i="5"/>
  <c r="AG14" i="5" s="1"/>
  <c r="AF15" i="5"/>
  <c r="AG15" i="5" s="1"/>
  <c r="AF16" i="5"/>
  <c r="AG16" i="5" s="1"/>
  <c r="AF17" i="5"/>
  <c r="AG17" i="5" s="1"/>
  <c r="AF18" i="5"/>
  <c r="AG18" i="5" s="1"/>
  <c r="AF19" i="5"/>
  <c r="AG19" i="5" s="1"/>
  <c r="AF20" i="5"/>
  <c r="AG20" i="5" s="1"/>
  <c r="AF21" i="5"/>
  <c r="AG21" i="5" s="1"/>
  <c r="AF22" i="5"/>
  <c r="AG22" i="5" s="1"/>
  <c r="AF23" i="5"/>
  <c r="AG23" i="5" s="1"/>
  <c r="AF24" i="5"/>
  <c r="AG24" i="5" s="1"/>
  <c r="AF25" i="5"/>
  <c r="AG25" i="5" s="1"/>
  <c r="AF26" i="5"/>
  <c r="AG26" i="5" s="1"/>
  <c r="AF27" i="5"/>
  <c r="AG27" i="5" s="1"/>
  <c r="AF28" i="5"/>
  <c r="AG28" i="5" s="1"/>
  <c r="AF29" i="5"/>
  <c r="AG29" i="5" s="1"/>
  <c r="AF30" i="5"/>
  <c r="AG30" i="5" s="1"/>
  <c r="AF31" i="5"/>
  <c r="AG31" i="5" s="1"/>
  <c r="AF32" i="5"/>
  <c r="AG32" i="5" s="1"/>
  <c r="AF33" i="5"/>
  <c r="AG33" i="5" s="1"/>
  <c r="AD15" i="5"/>
  <c r="AE15" i="5"/>
  <c r="AD16" i="5"/>
  <c r="AE16" i="5"/>
  <c r="AD17" i="5"/>
  <c r="AE17" i="5"/>
  <c r="AD18" i="5"/>
  <c r="AE18" i="5"/>
  <c r="AD19" i="5"/>
  <c r="AE19" i="5"/>
  <c r="AD20" i="5"/>
  <c r="AE20" i="5"/>
  <c r="AD21" i="5"/>
  <c r="AE21" i="5"/>
  <c r="AD22" i="5"/>
  <c r="AE22" i="5"/>
  <c r="AD23" i="5"/>
  <c r="AE23" i="5"/>
  <c r="AD24" i="5"/>
  <c r="AE24" i="5"/>
  <c r="AD25" i="5"/>
  <c r="AE25" i="5"/>
  <c r="AD26" i="5"/>
  <c r="AE26" i="5"/>
  <c r="AD27" i="5"/>
  <c r="AE27" i="5"/>
  <c r="AD28" i="5"/>
  <c r="AE28" i="5"/>
  <c r="AD29" i="5"/>
  <c r="AE29" i="5"/>
  <c r="AD30" i="5"/>
  <c r="AE30" i="5"/>
  <c r="AD31" i="5"/>
  <c r="AE31" i="5"/>
  <c r="AD32" i="5"/>
  <c r="AE32" i="5"/>
  <c r="AD33" i="5"/>
  <c r="AE33" i="5"/>
  <c r="AE14" i="5"/>
  <c r="AD14" i="5"/>
  <c r="AG5" i="5"/>
  <c r="AG6" i="5"/>
  <c r="AG7" i="5"/>
  <c r="AG8" i="5"/>
  <c r="AG9" i="5"/>
  <c r="AG10" i="5"/>
  <c r="AG11" i="5"/>
  <c r="AG12" i="5"/>
  <c r="AG13" i="5"/>
  <c r="AG4" i="5"/>
  <c r="AF4" i="5"/>
  <c r="AF5" i="5"/>
  <c r="AF6" i="5"/>
  <c r="AF7" i="5"/>
  <c r="AF8" i="5"/>
  <c r="AF9" i="5"/>
  <c r="AF10" i="5"/>
  <c r="AF11" i="5"/>
  <c r="AF12" i="5"/>
  <c r="AF13" i="5"/>
  <c r="AF3" i="5"/>
  <c r="M149" i="4"/>
  <c r="T56" i="5"/>
  <c r="T55" i="5"/>
  <c r="V52" i="5"/>
  <c r="T51" i="5"/>
  <c r="X48" i="5"/>
  <c r="V47" i="5"/>
  <c r="X44" i="5"/>
  <c r="X43" i="5"/>
  <c r="Q41" i="5"/>
  <c r="R40" i="5"/>
  <c r="Y37" i="5"/>
  <c r="Y36" i="5"/>
  <c r="U34" i="5"/>
  <c r="V33" i="5"/>
  <c r="R31" i="5"/>
  <c r="R30" i="5"/>
  <c r="Y27" i="5"/>
  <c r="Z26" i="5"/>
  <c r="U24" i="5"/>
  <c r="V23" i="5"/>
  <c r="R21" i="5"/>
  <c r="S20" i="5"/>
  <c r="Y17" i="5"/>
  <c r="Z16" i="5"/>
  <c r="W14" i="5"/>
  <c r="Y13" i="5"/>
  <c r="X11" i="5"/>
  <c r="Z10" i="5"/>
  <c r="U9" i="5"/>
  <c r="Y8" i="5"/>
  <c r="AA7" i="5"/>
  <c r="T7" i="5"/>
  <c r="V6" i="5"/>
  <c r="Z5" i="5"/>
  <c r="Q5" i="5"/>
  <c r="U4" i="5"/>
  <c r="P3" i="5" a="1"/>
  <c r="AC8" i="5" s="1"/>
  <c r="D18" i="5"/>
  <c r="E19" i="5"/>
  <c r="E22" i="5"/>
  <c r="E24" i="5"/>
  <c r="D27" i="5"/>
  <c r="E28" i="5"/>
  <c r="D31" i="5"/>
  <c r="E32" i="5"/>
  <c r="L81" i="7"/>
  <c r="I81" i="7"/>
  <c r="H81" i="7"/>
  <c r="L80" i="7"/>
  <c r="I80" i="7"/>
  <c r="H80" i="7"/>
  <c r="L79" i="7"/>
  <c r="K79" i="7"/>
  <c r="I79" i="7"/>
  <c r="H79" i="7"/>
  <c r="L78" i="7"/>
  <c r="I78" i="7"/>
  <c r="H78" i="7"/>
  <c r="L77" i="7"/>
  <c r="I77" i="7"/>
  <c r="H77" i="7"/>
  <c r="L76" i="7"/>
  <c r="I76" i="7"/>
  <c r="H76" i="7"/>
  <c r="L75" i="7"/>
  <c r="K75" i="7"/>
  <c r="I75" i="7"/>
  <c r="H75" i="7"/>
  <c r="L74" i="7"/>
  <c r="I74" i="7"/>
  <c r="H74" i="7"/>
  <c r="L73" i="7"/>
  <c r="I73" i="7"/>
  <c r="H73" i="7"/>
  <c r="L72" i="7"/>
  <c r="I72" i="7"/>
  <c r="H72" i="7"/>
  <c r="L71" i="7"/>
  <c r="K71" i="7"/>
  <c r="I71" i="7"/>
  <c r="H71" i="7"/>
  <c r="L70" i="7"/>
  <c r="I70" i="7"/>
  <c r="H70" i="7"/>
  <c r="L69" i="7"/>
  <c r="I69" i="7"/>
  <c r="H69" i="7"/>
  <c r="L68" i="7"/>
  <c r="I68" i="7"/>
  <c r="H68" i="7"/>
  <c r="L67" i="7"/>
  <c r="K67" i="7"/>
  <c r="I67" i="7"/>
  <c r="H67" i="7"/>
  <c r="L66" i="7"/>
  <c r="I66" i="7"/>
  <c r="H66" i="7"/>
  <c r="L65" i="7"/>
  <c r="I65" i="7"/>
  <c r="H65" i="7"/>
  <c r="L64" i="7"/>
  <c r="I64" i="7"/>
  <c r="H64" i="7"/>
  <c r="L63" i="7"/>
  <c r="K63" i="7"/>
  <c r="I63" i="7"/>
  <c r="H63" i="7"/>
  <c r="L62" i="7"/>
  <c r="I62" i="7"/>
  <c r="H62" i="7"/>
  <c r="L61" i="7"/>
  <c r="I61" i="7"/>
  <c r="H61" i="7"/>
  <c r="L60" i="7"/>
  <c r="I60" i="7"/>
  <c r="H60" i="7"/>
  <c r="L59" i="7"/>
  <c r="K59" i="7"/>
  <c r="I59" i="7"/>
  <c r="H59" i="7"/>
  <c r="L58" i="7"/>
  <c r="I58" i="7"/>
  <c r="H58" i="7"/>
  <c r="L57" i="7"/>
  <c r="I57" i="7"/>
  <c r="H57" i="7"/>
  <c r="L56" i="7"/>
  <c r="I56" i="7"/>
  <c r="H56" i="7"/>
  <c r="L55" i="7"/>
  <c r="K55" i="7"/>
  <c r="I55" i="7"/>
  <c r="H55" i="7"/>
  <c r="L54" i="7"/>
  <c r="I54" i="7"/>
  <c r="H54" i="7"/>
  <c r="L53" i="7"/>
  <c r="I53" i="7"/>
  <c r="H53" i="7"/>
  <c r="L52" i="7"/>
  <c r="I52" i="7"/>
  <c r="H52" i="7"/>
  <c r="L51" i="7"/>
  <c r="K51" i="7"/>
  <c r="I51" i="7"/>
  <c r="H51" i="7"/>
  <c r="L50" i="7"/>
  <c r="I50" i="7"/>
  <c r="H50" i="7"/>
  <c r="L49" i="7"/>
  <c r="I49" i="7"/>
  <c r="H49" i="7"/>
  <c r="L48" i="7"/>
  <c r="I48" i="7"/>
  <c r="H48" i="7"/>
  <c r="L47" i="7"/>
  <c r="K47" i="7"/>
  <c r="I47" i="7"/>
  <c r="H47" i="7"/>
  <c r="L46" i="7"/>
  <c r="I46" i="7"/>
  <c r="H46" i="7"/>
  <c r="L45" i="7"/>
  <c r="I45" i="7"/>
  <c r="H45" i="7"/>
  <c r="L44" i="7"/>
  <c r="I44" i="7"/>
  <c r="H44" i="7"/>
  <c r="L43" i="7"/>
  <c r="K43" i="7"/>
  <c r="I43" i="7"/>
  <c r="H43" i="7"/>
  <c r="L42" i="7"/>
  <c r="I42" i="7"/>
  <c r="H42" i="7"/>
  <c r="F81" i="7"/>
  <c r="K81" i="7" s="1"/>
  <c r="E81" i="7"/>
  <c r="J81" i="7" s="1"/>
  <c r="M81" i="7" s="1"/>
  <c r="F80" i="7"/>
  <c r="K80" i="7" s="1"/>
  <c r="E80" i="7"/>
  <c r="J80" i="7" s="1"/>
  <c r="M80" i="7" s="1"/>
  <c r="F79" i="7"/>
  <c r="E79" i="7"/>
  <c r="J79" i="7" s="1"/>
  <c r="M79" i="7" s="1"/>
  <c r="F78" i="7"/>
  <c r="K78" i="7" s="1"/>
  <c r="E78" i="7"/>
  <c r="J78" i="7" s="1"/>
  <c r="M78" i="7" s="1"/>
  <c r="F77" i="7"/>
  <c r="K77" i="7" s="1"/>
  <c r="E77" i="7"/>
  <c r="J77" i="7" s="1"/>
  <c r="M77" i="7" s="1"/>
  <c r="F76" i="7"/>
  <c r="K76" i="7" s="1"/>
  <c r="E76" i="7"/>
  <c r="J76" i="7" s="1"/>
  <c r="M76" i="7" s="1"/>
  <c r="F75" i="7"/>
  <c r="E75" i="7"/>
  <c r="J75" i="7" s="1"/>
  <c r="M75" i="7" s="1"/>
  <c r="F74" i="7"/>
  <c r="K74" i="7" s="1"/>
  <c r="E74" i="7"/>
  <c r="J74" i="7" s="1"/>
  <c r="M74" i="7" s="1"/>
  <c r="F73" i="7"/>
  <c r="K73" i="7" s="1"/>
  <c r="E73" i="7"/>
  <c r="J73" i="7" s="1"/>
  <c r="M73" i="7" s="1"/>
  <c r="F72" i="7"/>
  <c r="K72" i="7" s="1"/>
  <c r="E72" i="7"/>
  <c r="J72" i="7" s="1"/>
  <c r="M72" i="7" s="1"/>
  <c r="F71" i="7"/>
  <c r="E71" i="7"/>
  <c r="J71" i="7" s="1"/>
  <c r="M71" i="7" s="1"/>
  <c r="F70" i="7"/>
  <c r="K70" i="7" s="1"/>
  <c r="E70" i="7"/>
  <c r="J70" i="7" s="1"/>
  <c r="M70" i="7" s="1"/>
  <c r="F69" i="7"/>
  <c r="K69" i="7" s="1"/>
  <c r="E69" i="7"/>
  <c r="J69" i="7" s="1"/>
  <c r="M69" i="7" s="1"/>
  <c r="F68" i="7"/>
  <c r="K68" i="7" s="1"/>
  <c r="E68" i="7"/>
  <c r="J68" i="7" s="1"/>
  <c r="M68" i="7" s="1"/>
  <c r="F67" i="7"/>
  <c r="E67" i="7"/>
  <c r="J67" i="7" s="1"/>
  <c r="M67" i="7" s="1"/>
  <c r="F66" i="7"/>
  <c r="K66" i="7" s="1"/>
  <c r="E66" i="7"/>
  <c r="J66" i="7" s="1"/>
  <c r="M66" i="7" s="1"/>
  <c r="F65" i="7"/>
  <c r="K65" i="7" s="1"/>
  <c r="E65" i="7"/>
  <c r="J65" i="7" s="1"/>
  <c r="M65" i="7" s="1"/>
  <c r="F64" i="7"/>
  <c r="K64" i="7" s="1"/>
  <c r="E64" i="7"/>
  <c r="J64" i="7" s="1"/>
  <c r="M64" i="7" s="1"/>
  <c r="F63" i="7"/>
  <c r="E63" i="7"/>
  <c r="J63" i="7" s="1"/>
  <c r="M63" i="7" s="1"/>
  <c r="F62" i="7"/>
  <c r="K62" i="7" s="1"/>
  <c r="E62" i="7"/>
  <c r="J62" i="7" s="1"/>
  <c r="M62" i="7" s="1"/>
  <c r="F61" i="7"/>
  <c r="K61" i="7" s="1"/>
  <c r="E61" i="7"/>
  <c r="J61" i="7" s="1"/>
  <c r="M61" i="7" s="1"/>
  <c r="F60" i="7"/>
  <c r="K60" i="7" s="1"/>
  <c r="E60" i="7"/>
  <c r="J60" i="7" s="1"/>
  <c r="M60" i="7" s="1"/>
  <c r="F59" i="7"/>
  <c r="E59" i="7"/>
  <c r="J59" i="7" s="1"/>
  <c r="M59" i="7" s="1"/>
  <c r="F58" i="7"/>
  <c r="K58" i="7" s="1"/>
  <c r="E58" i="7"/>
  <c r="J58" i="7" s="1"/>
  <c r="M58" i="7" s="1"/>
  <c r="F57" i="7"/>
  <c r="K57" i="7" s="1"/>
  <c r="E57" i="7"/>
  <c r="J57" i="7" s="1"/>
  <c r="M57" i="7" s="1"/>
  <c r="F56" i="7"/>
  <c r="K56" i="7" s="1"/>
  <c r="E56" i="7"/>
  <c r="J56" i="7" s="1"/>
  <c r="M56" i="7" s="1"/>
  <c r="F55" i="7"/>
  <c r="E55" i="7"/>
  <c r="J55" i="7" s="1"/>
  <c r="M55" i="7" s="1"/>
  <c r="F54" i="7"/>
  <c r="K54" i="7" s="1"/>
  <c r="E54" i="7"/>
  <c r="J54" i="7" s="1"/>
  <c r="M54" i="7" s="1"/>
  <c r="F53" i="7"/>
  <c r="K53" i="7" s="1"/>
  <c r="E53" i="7"/>
  <c r="J53" i="7" s="1"/>
  <c r="M53" i="7" s="1"/>
  <c r="F52" i="7"/>
  <c r="K52" i="7" s="1"/>
  <c r="E52" i="7"/>
  <c r="J52" i="7" s="1"/>
  <c r="M52" i="7" s="1"/>
  <c r="F51" i="7"/>
  <c r="E51" i="7"/>
  <c r="J51" i="7" s="1"/>
  <c r="M51" i="7" s="1"/>
  <c r="F50" i="7"/>
  <c r="K50" i="7" s="1"/>
  <c r="E50" i="7"/>
  <c r="J50" i="7" s="1"/>
  <c r="M50" i="7" s="1"/>
  <c r="F49" i="7"/>
  <c r="K49" i="7" s="1"/>
  <c r="E49" i="7"/>
  <c r="J49" i="7" s="1"/>
  <c r="M49" i="7" s="1"/>
  <c r="F48" i="7"/>
  <c r="K48" i="7" s="1"/>
  <c r="E48" i="7"/>
  <c r="J48" i="7" s="1"/>
  <c r="M48" i="7" s="1"/>
  <c r="F47" i="7"/>
  <c r="E47" i="7"/>
  <c r="J47" i="7" s="1"/>
  <c r="M47" i="7" s="1"/>
  <c r="F46" i="7"/>
  <c r="K46" i="7" s="1"/>
  <c r="E46" i="7"/>
  <c r="J46" i="7" s="1"/>
  <c r="M46" i="7" s="1"/>
  <c r="F45" i="7"/>
  <c r="K45" i="7" s="1"/>
  <c r="E45" i="7"/>
  <c r="J45" i="7" s="1"/>
  <c r="M45" i="7" s="1"/>
  <c r="F44" i="7"/>
  <c r="K44" i="7" s="1"/>
  <c r="E44" i="7"/>
  <c r="J44" i="7" s="1"/>
  <c r="M44" i="7" s="1"/>
  <c r="F43" i="7"/>
  <c r="E43" i="7"/>
  <c r="J43" i="7" s="1"/>
  <c r="M43" i="7" s="1"/>
  <c r="F42" i="7"/>
  <c r="K42" i="7" s="1"/>
  <c r="E42" i="7"/>
  <c r="J42" i="7" s="1"/>
  <c r="M42" i="7" s="1"/>
  <c r="L41" i="7"/>
  <c r="I41" i="7"/>
  <c r="H41" i="7"/>
  <c r="F41" i="7"/>
  <c r="K41" i="7" s="1"/>
  <c r="E41" i="7"/>
  <c r="J41" i="7" s="1"/>
  <c r="M41" i="7" s="1"/>
  <c r="L40" i="7"/>
  <c r="I40" i="7"/>
  <c r="H40" i="7"/>
  <c r="F40" i="7"/>
  <c r="K40" i="7" s="1"/>
  <c r="E40" i="7"/>
  <c r="J40" i="7" s="1"/>
  <c r="M40" i="7" s="1"/>
  <c r="L39" i="7"/>
  <c r="I39" i="7"/>
  <c r="H39" i="7"/>
  <c r="F39" i="7"/>
  <c r="K39" i="7" s="1"/>
  <c r="E39" i="7"/>
  <c r="J39" i="7" s="1"/>
  <c r="M39" i="7" s="1"/>
  <c r="L38" i="7"/>
  <c r="I38" i="7"/>
  <c r="H38" i="7"/>
  <c r="F38" i="7"/>
  <c r="K38" i="7" s="1"/>
  <c r="E38" i="7"/>
  <c r="J38" i="7" s="1"/>
  <c r="M38" i="7" s="1"/>
  <c r="L37" i="7"/>
  <c r="I37" i="7"/>
  <c r="H37" i="7"/>
  <c r="F37" i="7"/>
  <c r="K37" i="7" s="1"/>
  <c r="E37" i="7"/>
  <c r="J37" i="7" s="1"/>
  <c r="L36" i="7"/>
  <c r="I36" i="7"/>
  <c r="H36" i="7"/>
  <c r="F36" i="7"/>
  <c r="K36" i="7" s="1"/>
  <c r="E36" i="7"/>
  <c r="J36" i="7" s="1"/>
  <c r="L35" i="7"/>
  <c r="I35" i="7"/>
  <c r="H35" i="7"/>
  <c r="F35" i="7"/>
  <c r="K35" i="7" s="1"/>
  <c r="E35" i="7"/>
  <c r="J35" i="7" s="1"/>
  <c r="L34" i="7"/>
  <c r="I34" i="7"/>
  <c r="H34" i="7"/>
  <c r="F34" i="7"/>
  <c r="K34" i="7" s="1"/>
  <c r="E34" i="7"/>
  <c r="J34" i="7" s="1"/>
  <c r="M34" i="7" s="1"/>
  <c r="L33" i="7"/>
  <c r="I33" i="7"/>
  <c r="H33" i="7"/>
  <c r="F33" i="7"/>
  <c r="K33" i="7" s="1"/>
  <c r="E33" i="7"/>
  <c r="J33" i="7" s="1"/>
  <c r="M33" i="7" s="1"/>
  <c r="L32" i="7"/>
  <c r="I32" i="7"/>
  <c r="H32" i="7"/>
  <c r="F32" i="7"/>
  <c r="K32" i="7" s="1"/>
  <c r="E32" i="7"/>
  <c r="J32" i="7" s="1"/>
  <c r="M32" i="7" s="1"/>
  <c r="L31" i="7"/>
  <c r="I31" i="7"/>
  <c r="H31" i="7"/>
  <c r="F31" i="7"/>
  <c r="K31" i="7" s="1"/>
  <c r="E31" i="7"/>
  <c r="J31" i="7" s="1"/>
  <c r="M31" i="7" s="1"/>
  <c r="L30" i="7"/>
  <c r="I30" i="7"/>
  <c r="H30" i="7"/>
  <c r="F30" i="7"/>
  <c r="K30" i="7" s="1"/>
  <c r="E30" i="7"/>
  <c r="J30" i="7" s="1"/>
  <c r="M30" i="7" s="1"/>
  <c r="L29" i="7"/>
  <c r="I29" i="7"/>
  <c r="H29" i="7"/>
  <c r="F29" i="7"/>
  <c r="K29" i="7" s="1"/>
  <c r="E29" i="7"/>
  <c r="J29" i="7" s="1"/>
  <c r="L28" i="7"/>
  <c r="I28" i="7"/>
  <c r="H28" i="7"/>
  <c r="F28" i="7"/>
  <c r="K28" i="7" s="1"/>
  <c r="E28" i="7"/>
  <c r="J28" i="7" s="1"/>
  <c r="L27" i="7"/>
  <c r="I27" i="7"/>
  <c r="H27" i="7"/>
  <c r="F27" i="7"/>
  <c r="K27" i="7" s="1"/>
  <c r="E27" i="7"/>
  <c r="J27" i="7" s="1"/>
  <c r="L26" i="7"/>
  <c r="I26" i="7"/>
  <c r="H26" i="7"/>
  <c r="F26" i="7"/>
  <c r="K26" i="7" s="1"/>
  <c r="E26" i="7"/>
  <c r="J26" i="7" s="1"/>
  <c r="M26" i="7" s="1"/>
  <c r="L25" i="7"/>
  <c r="I25" i="7"/>
  <c r="H25" i="7"/>
  <c r="F25" i="7"/>
  <c r="K25" i="7" s="1"/>
  <c r="E25" i="7"/>
  <c r="J25" i="7" s="1"/>
  <c r="M25" i="7" s="1"/>
  <c r="L24" i="7"/>
  <c r="I24" i="7"/>
  <c r="H24" i="7"/>
  <c r="F24" i="7"/>
  <c r="K24" i="7" s="1"/>
  <c r="E24" i="7"/>
  <c r="J24" i="7" s="1"/>
  <c r="M24" i="7" s="1"/>
  <c r="L23" i="7"/>
  <c r="I23" i="7"/>
  <c r="H23" i="7"/>
  <c r="F23" i="7"/>
  <c r="K23" i="7" s="1"/>
  <c r="E23" i="7"/>
  <c r="J23" i="7" s="1"/>
  <c r="M23" i="7" s="1"/>
  <c r="L22" i="7"/>
  <c r="I22" i="7"/>
  <c r="H22" i="7"/>
  <c r="F22" i="7"/>
  <c r="K22" i="7" s="1"/>
  <c r="E22" i="7"/>
  <c r="J22" i="7" s="1"/>
  <c r="M22" i="7" s="1"/>
  <c r="H3" i="7"/>
  <c r="I3" i="7"/>
  <c r="H4" i="7"/>
  <c r="I4" i="7"/>
  <c r="H5" i="7"/>
  <c r="I5" i="7"/>
  <c r="H6" i="7"/>
  <c r="I6" i="7"/>
  <c r="H7" i="7"/>
  <c r="I7" i="7"/>
  <c r="H8" i="7"/>
  <c r="I8" i="7"/>
  <c r="H9" i="7"/>
  <c r="I9" i="7"/>
  <c r="H10" i="7"/>
  <c r="I10" i="7"/>
  <c r="H11" i="7"/>
  <c r="I11" i="7"/>
  <c r="H12" i="7"/>
  <c r="I12" i="7"/>
  <c r="H13" i="7"/>
  <c r="I13" i="7"/>
  <c r="H14" i="7"/>
  <c r="I14" i="7"/>
  <c r="H15" i="7"/>
  <c r="I15" i="7"/>
  <c r="H16" i="7"/>
  <c r="I16" i="7"/>
  <c r="H17" i="7"/>
  <c r="I17" i="7"/>
  <c r="H18" i="7"/>
  <c r="I18" i="7"/>
  <c r="H19" i="7"/>
  <c r="I19" i="7"/>
  <c r="H20" i="7"/>
  <c r="I20" i="7"/>
  <c r="H21" i="7"/>
  <c r="I21" i="7"/>
  <c r="I2" i="7"/>
  <c r="H2" i="7"/>
  <c r="E3" i="7"/>
  <c r="F3" i="7"/>
  <c r="E4" i="7"/>
  <c r="F4" i="7"/>
  <c r="E5" i="7"/>
  <c r="F5" i="7"/>
  <c r="E6" i="7"/>
  <c r="F6" i="7"/>
  <c r="E7" i="7"/>
  <c r="F7" i="7"/>
  <c r="E8" i="7"/>
  <c r="F8" i="7"/>
  <c r="E9" i="7"/>
  <c r="F9" i="7"/>
  <c r="E10" i="7"/>
  <c r="F10" i="7"/>
  <c r="E11" i="7"/>
  <c r="F11" i="7"/>
  <c r="E12" i="7"/>
  <c r="F12" i="7"/>
  <c r="E13" i="7"/>
  <c r="F13" i="7"/>
  <c r="E14" i="7"/>
  <c r="F14" i="7"/>
  <c r="E15" i="7"/>
  <c r="F15" i="7"/>
  <c r="E16" i="7"/>
  <c r="F16" i="7"/>
  <c r="E17" i="7"/>
  <c r="F17" i="7"/>
  <c r="E18" i="7"/>
  <c r="F18" i="7"/>
  <c r="E19" i="7"/>
  <c r="F19" i="7"/>
  <c r="E20" i="7"/>
  <c r="F20" i="7"/>
  <c r="E21" i="7"/>
  <c r="J21" i="7" s="1"/>
  <c r="M21" i="7" s="1"/>
  <c r="F21" i="7"/>
  <c r="F2" i="7"/>
  <c r="E2" i="7"/>
  <c r="L21" i="7"/>
  <c r="K21" i="7"/>
  <c r="L20" i="7"/>
  <c r="K20" i="7"/>
  <c r="J20" i="7"/>
  <c r="M20" i="7" s="1"/>
  <c r="L19" i="7"/>
  <c r="K19" i="7"/>
  <c r="M19" i="7" s="1"/>
  <c r="J19" i="7"/>
  <c r="L18" i="7"/>
  <c r="K18" i="7"/>
  <c r="J18" i="7"/>
  <c r="M18" i="7" s="1"/>
  <c r="L17" i="7"/>
  <c r="K17" i="7"/>
  <c r="M17" i="7" s="1"/>
  <c r="J17" i="7"/>
  <c r="L16" i="7"/>
  <c r="K16" i="7"/>
  <c r="J16" i="7"/>
  <c r="M16" i="7" s="1"/>
  <c r="L15" i="7"/>
  <c r="K15" i="7"/>
  <c r="M15" i="7" s="1"/>
  <c r="J15" i="7"/>
  <c r="L14" i="7"/>
  <c r="K14" i="7"/>
  <c r="J14" i="7"/>
  <c r="M14" i="7" s="1"/>
  <c r="L13" i="7"/>
  <c r="K13" i="7"/>
  <c r="M13" i="7" s="1"/>
  <c r="J13" i="7"/>
  <c r="L12" i="7"/>
  <c r="K12" i="7"/>
  <c r="J12" i="7"/>
  <c r="M12" i="7" s="1"/>
  <c r="L11" i="7"/>
  <c r="K11" i="7"/>
  <c r="M11" i="7" s="1"/>
  <c r="J11" i="7"/>
  <c r="L10" i="7"/>
  <c r="K10" i="7"/>
  <c r="J10" i="7"/>
  <c r="M10" i="7" s="1"/>
  <c r="L9" i="7"/>
  <c r="K9" i="7"/>
  <c r="M9" i="7" s="1"/>
  <c r="J9" i="7"/>
  <c r="L8" i="7"/>
  <c r="K8" i="7"/>
  <c r="J8" i="7"/>
  <c r="M8" i="7" s="1"/>
  <c r="L7" i="7"/>
  <c r="K7" i="7"/>
  <c r="M7" i="7" s="1"/>
  <c r="J7" i="7"/>
  <c r="L6" i="7"/>
  <c r="K6" i="7"/>
  <c r="J6" i="7"/>
  <c r="M6" i="7" s="1"/>
  <c r="L5" i="7"/>
  <c r="K5" i="7"/>
  <c r="M5" i="7" s="1"/>
  <c r="J5" i="7"/>
  <c r="L4" i="7"/>
  <c r="K4" i="7"/>
  <c r="J4" i="7"/>
  <c r="M4" i="7" s="1"/>
  <c r="L3" i="7"/>
  <c r="K3" i="7"/>
  <c r="M3" i="7" s="1"/>
  <c r="J3" i="7"/>
  <c r="L2" i="7"/>
  <c r="K2" i="7"/>
  <c r="J2" i="7"/>
  <c r="M2" i="7" s="1"/>
  <c r="D5" i="5"/>
  <c r="E7" i="5"/>
  <c r="D9" i="5"/>
  <c r="E11" i="5"/>
  <c r="D13" i="5"/>
  <c r="L24" i="6"/>
  <c r="H25" i="6"/>
  <c r="L25" i="6"/>
  <c r="L26" i="6"/>
  <c r="L27" i="6"/>
  <c r="L28" i="6"/>
  <c r="H29" i="6"/>
  <c r="L29" i="6"/>
  <c r="L30" i="6"/>
  <c r="L31" i="6"/>
  <c r="L32" i="6"/>
  <c r="H33" i="6"/>
  <c r="L33" i="6"/>
  <c r="L34" i="6"/>
  <c r="L35" i="6"/>
  <c r="L36" i="6"/>
  <c r="H37" i="6"/>
  <c r="L37" i="6"/>
  <c r="L38" i="6"/>
  <c r="L39" i="6"/>
  <c r="L40" i="6"/>
  <c r="H41" i="6"/>
  <c r="L41" i="6"/>
  <c r="L42" i="6"/>
  <c r="L43" i="6"/>
  <c r="L44" i="6"/>
  <c r="H45" i="6"/>
  <c r="L45" i="6"/>
  <c r="E24" i="6"/>
  <c r="F24" i="6"/>
  <c r="E25" i="6"/>
  <c r="J25" i="6" s="1"/>
  <c r="F25" i="6"/>
  <c r="E26" i="6"/>
  <c r="F26" i="6"/>
  <c r="E27" i="6"/>
  <c r="F27" i="6"/>
  <c r="E28" i="6"/>
  <c r="F28" i="6"/>
  <c r="E29" i="6"/>
  <c r="J29" i="6" s="1"/>
  <c r="F29" i="6"/>
  <c r="E30" i="6"/>
  <c r="F30" i="6"/>
  <c r="E31" i="6"/>
  <c r="F31" i="6"/>
  <c r="E32" i="6"/>
  <c r="F32" i="6"/>
  <c r="E33" i="6"/>
  <c r="J33" i="6" s="1"/>
  <c r="F33" i="6"/>
  <c r="E34" i="6"/>
  <c r="F34" i="6"/>
  <c r="E37" i="6"/>
  <c r="J37" i="6" s="1"/>
  <c r="E41" i="6"/>
  <c r="J41" i="6" s="1"/>
  <c r="E45" i="6"/>
  <c r="J45" i="6" s="1"/>
  <c r="L23" i="6"/>
  <c r="L22" i="6"/>
  <c r="L21" i="6"/>
  <c r="F21" i="6"/>
  <c r="L20" i="6"/>
  <c r="L19" i="6"/>
  <c r="I19" i="6"/>
  <c r="L18" i="6"/>
  <c r="E18" i="6"/>
  <c r="L17" i="6"/>
  <c r="L16" i="6"/>
  <c r="H16" i="6"/>
  <c r="L15" i="6"/>
  <c r="L14" i="6"/>
  <c r="L13" i="6"/>
  <c r="F13" i="6"/>
  <c r="L3" i="6"/>
  <c r="L4" i="6"/>
  <c r="L5" i="6"/>
  <c r="L6" i="6"/>
  <c r="L7" i="6"/>
  <c r="L8" i="6"/>
  <c r="L9" i="6"/>
  <c r="L10" i="6"/>
  <c r="L11" i="6"/>
  <c r="L12" i="6"/>
  <c r="L2" i="6"/>
  <c r="H3" i="6"/>
  <c r="I3" i="6"/>
  <c r="H4" i="6"/>
  <c r="I4" i="6"/>
  <c r="H5" i="6"/>
  <c r="I5" i="6"/>
  <c r="H6" i="6"/>
  <c r="I6" i="6"/>
  <c r="H7" i="6"/>
  <c r="I7" i="6"/>
  <c r="H8" i="6"/>
  <c r="I8" i="6"/>
  <c r="H9" i="6"/>
  <c r="I9" i="6"/>
  <c r="H10" i="6"/>
  <c r="I10" i="6"/>
  <c r="H11" i="6"/>
  <c r="I11" i="6"/>
  <c r="H12" i="6"/>
  <c r="I12" i="6"/>
  <c r="I2" i="6"/>
  <c r="H2" i="6"/>
  <c r="E3" i="6"/>
  <c r="J3" i="6" s="1"/>
  <c r="F3" i="6"/>
  <c r="K3" i="6" s="1"/>
  <c r="E4" i="6"/>
  <c r="J4" i="6" s="1"/>
  <c r="M4" i="6" s="1"/>
  <c r="F4" i="6"/>
  <c r="K4" i="6" s="1"/>
  <c r="E5" i="6"/>
  <c r="J5" i="6" s="1"/>
  <c r="M5" i="6" s="1"/>
  <c r="F5" i="6"/>
  <c r="K5" i="6" s="1"/>
  <c r="E6" i="6"/>
  <c r="J6" i="6" s="1"/>
  <c r="F6" i="6"/>
  <c r="K6" i="6" s="1"/>
  <c r="E7" i="6"/>
  <c r="J7" i="6" s="1"/>
  <c r="F7" i="6"/>
  <c r="K7" i="6" s="1"/>
  <c r="E8" i="6"/>
  <c r="J8" i="6" s="1"/>
  <c r="M8" i="6" s="1"/>
  <c r="F8" i="6"/>
  <c r="K8" i="6" s="1"/>
  <c r="E9" i="6"/>
  <c r="J9" i="6" s="1"/>
  <c r="M9" i="6" s="1"/>
  <c r="F9" i="6"/>
  <c r="K9" i="6" s="1"/>
  <c r="E10" i="6"/>
  <c r="J10" i="6" s="1"/>
  <c r="F10" i="6"/>
  <c r="K10" i="6" s="1"/>
  <c r="E11" i="6"/>
  <c r="J11" i="6" s="1"/>
  <c r="F11" i="6"/>
  <c r="K11" i="6" s="1"/>
  <c r="E12" i="6"/>
  <c r="J12" i="6" s="1"/>
  <c r="M12" i="6" s="1"/>
  <c r="F12" i="6"/>
  <c r="K12" i="6" s="1"/>
  <c r="E2" i="6"/>
  <c r="J2" i="6" s="1"/>
  <c r="M2" i="6" s="1"/>
  <c r="F2" i="6"/>
  <c r="K2" i="6" s="1"/>
  <c r="B16" i="5"/>
  <c r="G25" i="5"/>
  <c r="B32" i="5"/>
  <c r="A3" i="5" a="1"/>
  <c r="U57" i="5" s="1"/>
  <c r="L152" i="4"/>
  <c r="K152" i="4"/>
  <c r="L151" i="4"/>
  <c r="K151" i="4"/>
  <c r="L150" i="4"/>
  <c r="K150" i="4"/>
  <c r="L149" i="4"/>
  <c r="K149" i="4"/>
  <c r="L148" i="4"/>
  <c r="K148" i="4"/>
  <c r="L147" i="4"/>
  <c r="K147" i="4"/>
  <c r="L146" i="4"/>
  <c r="K146" i="4"/>
  <c r="L145" i="4"/>
  <c r="K145" i="4"/>
  <c r="L144" i="4"/>
  <c r="K144" i="4"/>
  <c r="L143" i="4"/>
  <c r="K143" i="4"/>
  <c r="L142" i="4"/>
  <c r="K142" i="4"/>
  <c r="L141" i="4"/>
  <c r="K141" i="4"/>
  <c r="L140" i="4"/>
  <c r="K140" i="4"/>
  <c r="L139" i="4"/>
  <c r="K139" i="4"/>
  <c r="L138" i="4"/>
  <c r="K138" i="4"/>
  <c r="L137" i="4"/>
  <c r="K137" i="4"/>
  <c r="L136" i="4"/>
  <c r="K136" i="4"/>
  <c r="L135" i="4"/>
  <c r="K135" i="4"/>
  <c r="L134" i="4"/>
  <c r="K134" i="4"/>
  <c r="L133" i="4"/>
  <c r="K133" i="4"/>
  <c r="L132" i="4"/>
  <c r="K132" i="4"/>
  <c r="L131" i="4"/>
  <c r="K131" i="4"/>
  <c r="L130" i="4"/>
  <c r="K130" i="4"/>
  <c r="L129" i="4"/>
  <c r="K129" i="4"/>
  <c r="L128" i="4"/>
  <c r="K128" i="4"/>
  <c r="L127" i="4"/>
  <c r="K127" i="4"/>
  <c r="L126" i="4"/>
  <c r="K126" i="4"/>
  <c r="L125" i="4"/>
  <c r="K125" i="4"/>
  <c r="L124" i="4"/>
  <c r="K124" i="4"/>
  <c r="L123" i="4"/>
  <c r="K123" i="4"/>
  <c r="L122" i="4"/>
  <c r="K122" i="4"/>
  <c r="L121" i="4"/>
  <c r="K121" i="4"/>
  <c r="L120" i="4"/>
  <c r="K120" i="4"/>
  <c r="L119" i="4"/>
  <c r="K119" i="4"/>
  <c r="L118" i="4"/>
  <c r="K118" i="4"/>
  <c r="L117" i="4"/>
  <c r="K117" i="4"/>
  <c r="L116" i="4"/>
  <c r="K116" i="4"/>
  <c r="L115" i="4"/>
  <c r="K115" i="4"/>
  <c r="L114" i="4"/>
  <c r="K114" i="4"/>
  <c r="L113" i="4"/>
  <c r="K113" i="4"/>
  <c r="L112" i="4"/>
  <c r="K112" i="4"/>
  <c r="L111" i="4"/>
  <c r="K111" i="4"/>
  <c r="L110" i="4"/>
  <c r="K110" i="4"/>
  <c r="L109" i="4"/>
  <c r="K109" i="4"/>
  <c r="L108" i="4"/>
  <c r="K108" i="4"/>
  <c r="L107" i="4"/>
  <c r="K107" i="4"/>
  <c r="L106" i="4"/>
  <c r="K106" i="4"/>
  <c r="L105" i="4"/>
  <c r="K105" i="4"/>
  <c r="L104" i="4"/>
  <c r="K104" i="4"/>
  <c r="L103" i="4"/>
  <c r="K103" i="4"/>
  <c r="L102" i="4"/>
  <c r="K102" i="4"/>
  <c r="L101" i="4"/>
  <c r="K101" i="4"/>
  <c r="L100" i="4"/>
  <c r="K100" i="4"/>
  <c r="L99" i="4"/>
  <c r="K99" i="4"/>
  <c r="L98" i="4"/>
  <c r="K98" i="4"/>
  <c r="L97" i="4"/>
  <c r="K97" i="4"/>
  <c r="L96" i="4"/>
  <c r="K96" i="4"/>
  <c r="L95" i="4"/>
  <c r="K95" i="4"/>
  <c r="L94" i="4"/>
  <c r="K94" i="4"/>
  <c r="L93" i="4"/>
  <c r="K93" i="4"/>
  <c r="L92" i="4"/>
  <c r="K92" i="4"/>
  <c r="L91" i="4"/>
  <c r="K91" i="4"/>
  <c r="L90" i="4"/>
  <c r="K90" i="4"/>
  <c r="L89" i="4"/>
  <c r="K89" i="4"/>
  <c r="L88" i="4"/>
  <c r="K88" i="4"/>
  <c r="L87" i="4"/>
  <c r="K87" i="4"/>
  <c r="L86" i="4"/>
  <c r="K86" i="4"/>
  <c r="L85" i="4"/>
  <c r="K85" i="4"/>
  <c r="L84" i="4"/>
  <c r="K84" i="4"/>
  <c r="L83" i="4"/>
  <c r="K83" i="4"/>
  <c r="L82" i="4"/>
  <c r="K82" i="4"/>
  <c r="L81" i="4"/>
  <c r="K81" i="4"/>
  <c r="L80" i="4"/>
  <c r="K80" i="4"/>
  <c r="L79" i="4"/>
  <c r="K79" i="4"/>
  <c r="L78" i="4"/>
  <c r="K78" i="4"/>
  <c r="L77" i="4"/>
  <c r="K77" i="4"/>
  <c r="L76" i="4"/>
  <c r="K76" i="4"/>
  <c r="L75" i="4"/>
  <c r="K75" i="4"/>
  <c r="L74" i="4"/>
  <c r="K74" i="4"/>
  <c r="L73" i="4"/>
  <c r="K73" i="4"/>
  <c r="L72" i="4"/>
  <c r="K72" i="4"/>
  <c r="L71" i="4"/>
  <c r="K71" i="4"/>
  <c r="L70" i="4"/>
  <c r="K70" i="4"/>
  <c r="L69" i="4"/>
  <c r="K69" i="4"/>
  <c r="L68" i="4"/>
  <c r="K68" i="4"/>
  <c r="L67" i="4"/>
  <c r="K67" i="4"/>
  <c r="L66" i="4"/>
  <c r="K66" i="4"/>
  <c r="L65" i="4"/>
  <c r="K65" i="4"/>
  <c r="L64" i="4"/>
  <c r="K64" i="4"/>
  <c r="L63" i="4"/>
  <c r="K63" i="4"/>
  <c r="L62" i="4"/>
  <c r="K62" i="4"/>
  <c r="L61" i="4"/>
  <c r="K61" i="4"/>
  <c r="L60" i="4"/>
  <c r="K60" i="4"/>
  <c r="L59" i="4"/>
  <c r="K59" i="4"/>
  <c r="L58" i="4"/>
  <c r="K58" i="4"/>
  <c r="L57" i="4"/>
  <c r="K57" i="4"/>
  <c r="L56" i="4"/>
  <c r="K56" i="4"/>
  <c r="L55" i="4"/>
  <c r="K55" i="4"/>
  <c r="L54" i="4"/>
  <c r="K54" i="4"/>
  <c r="L53" i="4"/>
  <c r="K53" i="4"/>
  <c r="L52" i="4"/>
  <c r="K52" i="4"/>
  <c r="L51" i="4"/>
  <c r="K51" i="4"/>
  <c r="L50" i="4"/>
  <c r="K50" i="4"/>
  <c r="L49" i="4"/>
  <c r="K49" i="4"/>
  <c r="L48" i="4"/>
  <c r="K48" i="4"/>
  <c r="L47" i="4"/>
  <c r="K47" i="4"/>
  <c r="L46" i="4"/>
  <c r="K46" i="4"/>
  <c r="L45" i="4"/>
  <c r="K45" i="4"/>
  <c r="L44" i="4"/>
  <c r="K44" i="4"/>
  <c r="L43" i="4"/>
  <c r="K43" i="4"/>
  <c r="L42" i="4"/>
  <c r="K42" i="4"/>
  <c r="L41" i="4"/>
  <c r="K41" i="4"/>
  <c r="L40" i="4"/>
  <c r="K40" i="4"/>
  <c r="L39" i="4"/>
  <c r="K39" i="4"/>
  <c r="L38" i="4"/>
  <c r="K38" i="4"/>
  <c r="L37" i="4"/>
  <c r="K37" i="4"/>
  <c r="L36" i="4"/>
  <c r="K36" i="4"/>
  <c r="L35" i="4"/>
  <c r="K35" i="4"/>
  <c r="L34" i="4"/>
  <c r="K34" i="4"/>
  <c r="L33" i="4"/>
  <c r="K33" i="4"/>
  <c r="L32" i="4"/>
  <c r="K32" i="4"/>
  <c r="L31" i="4"/>
  <c r="K31" i="4"/>
  <c r="L30" i="4"/>
  <c r="K30" i="4"/>
  <c r="L29" i="4"/>
  <c r="K29" i="4"/>
  <c r="L28" i="4"/>
  <c r="K28" i="4"/>
  <c r="L27" i="4"/>
  <c r="K27" i="4"/>
  <c r="L26" i="4"/>
  <c r="K26" i="4"/>
  <c r="L25" i="4"/>
  <c r="K25" i="4"/>
  <c r="L24" i="4"/>
  <c r="K24" i="4"/>
  <c r="L23" i="4"/>
  <c r="K23" i="4"/>
  <c r="L22" i="4"/>
  <c r="K22" i="4"/>
  <c r="L21" i="4"/>
  <c r="K21" i="4"/>
  <c r="L20" i="4"/>
  <c r="K20" i="4"/>
  <c r="L19" i="4"/>
  <c r="K19" i="4"/>
  <c r="L18" i="4"/>
  <c r="K18" i="4"/>
  <c r="L17" i="4"/>
  <c r="K17" i="4"/>
  <c r="L16" i="4"/>
  <c r="K16" i="4"/>
  <c r="L15" i="4"/>
  <c r="K15" i="4"/>
  <c r="L14" i="4"/>
  <c r="K14" i="4"/>
  <c r="L13" i="4"/>
  <c r="K13" i="4"/>
  <c r="L12" i="4"/>
  <c r="K12" i="4"/>
  <c r="L11" i="4"/>
  <c r="K11" i="4"/>
  <c r="L10" i="4"/>
  <c r="K10" i="4"/>
  <c r="L9" i="4"/>
  <c r="K9" i="4"/>
  <c r="L8" i="4"/>
  <c r="K8" i="4"/>
  <c r="L7" i="4"/>
  <c r="K7" i="4"/>
  <c r="L6" i="4"/>
  <c r="K6" i="4"/>
  <c r="L5" i="4"/>
  <c r="K5" i="4"/>
  <c r="L4" i="4"/>
  <c r="K4" i="4"/>
  <c r="L3" i="4"/>
  <c r="K3" i="4"/>
  <c r="L2" i="4"/>
  <c r="K2" i="4"/>
  <c r="L514" i="3"/>
  <c r="L513" i="3"/>
  <c r="L512" i="3"/>
  <c r="L511" i="3"/>
  <c r="L510" i="3"/>
  <c r="L509" i="3"/>
  <c r="L508" i="3"/>
  <c r="L507" i="3"/>
  <c r="L506" i="3"/>
  <c r="L505" i="3"/>
  <c r="L504" i="3"/>
  <c r="L503" i="3"/>
  <c r="L502" i="3"/>
  <c r="L501" i="3"/>
  <c r="L500" i="3"/>
  <c r="L499" i="3"/>
  <c r="L498" i="3"/>
  <c r="L497" i="3"/>
  <c r="L496" i="3"/>
  <c r="L495" i="3"/>
  <c r="L494" i="3"/>
  <c r="L493" i="3"/>
  <c r="L492" i="3"/>
  <c r="L491" i="3"/>
  <c r="L490" i="3"/>
  <c r="L489" i="3"/>
  <c r="L488" i="3"/>
  <c r="L487" i="3"/>
  <c r="L486" i="3"/>
  <c r="L485" i="3"/>
  <c r="L484" i="3"/>
  <c r="L483" i="3"/>
  <c r="L482" i="3"/>
  <c r="L481" i="3"/>
  <c r="L480" i="3"/>
  <c r="L479" i="3"/>
  <c r="L478" i="3"/>
  <c r="L477" i="3"/>
  <c r="L476" i="3"/>
  <c r="L475" i="3"/>
  <c r="L474" i="3"/>
  <c r="L473" i="3"/>
  <c r="L472" i="3"/>
  <c r="L471" i="3"/>
  <c r="L470" i="3"/>
  <c r="L469" i="3"/>
  <c r="L468" i="3"/>
  <c r="L467" i="3"/>
  <c r="L466" i="3"/>
  <c r="L465" i="3"/>
  <c r="L464" i="3"/>
  <c r="L463" i="3"/>
  <c r="L462" i="3"/>
  <c r="L461" i="3"/>
  <c r="L460" i="3"/>
  <c r="L459" i="3"/>
  <c r="L458" i="3"/>
  <c r="L457" i="3"/>
  <c r="L456" i="3"/>
  <c r="L455" i="3"/>
  <c r="L454" i="3"/>
  <c r="L453" i="3"/>
  <c r="L452" i="3"/>
  <c r="L451" i="3"/>
  <c r="L450" i="3"/>
  <c r="L449" i="3"/>
  <c r="L448" i="3"/>
  <c r="L447" i="3"/>
  <c r="L446" i="3"/>
  <c r="L445" i="3"/>
  <c r="L444" i="3"/>
  <c r="L443" i="3"/>
  <c r="L442" i="3"/>
  <c r="L441" i="3"/>
  <c r="L440" i="3"/>
  <c r="L439" i="3"/>
  <c r="L438" i="3"/>
  <c r="L437" i="3"/>
  <c r="L436" i="3"/>
  <c r="L435" i="3"/>
  <c r="L434" i="3"/>
  <c r="L433" i="3"/>
  <c r="L432" i="3"/>
  <c r="L431" i="3"/>
  <c r="L430" i="3"/>
  <c r="L429" i="3"/>
  <c r="L428" i="3"/>
  <c r="L427" i="3"/>
  <c r="L426" i="3"/>
  <c r="L425" i="3"/>
  <c r="L424" i="3"/>
  <c r="L423" i="3"/>
  <c r="L422" i="3"/>
  <c r="L421" i="3"/>
  <c r="L420" i="3"/>
  <c r="L419" i="3"/>
  <c r="L418" i="3"/>
  <c r="L417" i="3"/>
  <c r="L416" i="3"/>
  <c r="L415" i="3"/>
  <c r="L414" i="3"/>
  <c r="L413" i="3"/>
  <c r="L412" i="3"/>
  <c r="L411" i="3"/>
  <c r="L410" i="3"/>
  <c r="L409" i="3"/>
  <c r="L408" i="3"/>
  <c r="L407" i="3"/>
  <c r="L406" i="3"/>
  <c r="L405" i="3"/>
  <c r="L404" i="3"/>
  <c r="L403" i="3"/>
  <c r="L402" i="3"/>
  <c r="L401" i="3"/>
  <c r="L400" i="3"/>
  <c r="L399" i="3"/>
  <c r="L398" i="3"/>
  <c r="L397" i="3"/>
  <c r="L396" i="3"/>
  <c r="L395" i="3"/>
  <c r="L394" i="3"/>
  <c r="L393" i="3"/>
  <c r="L392" i="3"/>
  <c r="L391" i="3"/>
  <c r="L390" i="3"/>
  <c r="L389" i="3"/>
  <c r="L388" i="3"/>
  <c r="L387" i="3"/>
  <c r="L386" i="3"/>
  <c r="L385" i="3"/>
  <c r="L384" i="3"/>
  <c r="L383" i="3"/>
  <c r="L382" i="3"/>
  <c r="L381" i="3"/>
  <c r="L380" i="3"/>
  <c r="L379" i="3"/>
  <c r="L378" i="3"/>
  <c r="L377" i="3"/>
  <c r="L376" i="3"/>
  <c r="L375" i="3"/>
  <c r="L374" i="3"/>
  <c r="L373" i="3"/>
  <c r="L372" i="3"/>
  <c r="L371" i="3"/>
  <c r="L370" i="3"/>
  <c r="L369" i="3"/>
  <c r="L368" i="3"/>
  <c r="L367" i="3"/>
  <c r="L366" i="3"/>
  <c r="L365" i="3"/>
  <c r="L364" i="3"/>
  <c r="L363" i="3"/>
  <c r="L362" i="3"/>
  <c r="L361" i="3"/>
  <c r="L360" i="3"/>
  <c r="L359" i="3"/>
  <c r="L358" i="3"/>
  <c r="L357" i="3"/>
  <c r="L356" i="3"/>
  <c r="L355" i="3"/>
  <c r="L354" i="3"/>
  <c r="L353" i="3"/>
  <c r="L352" i="3"/>
  <c r="L351" i="3"/>
  <c r="L350" i="3"/>
  <c r="L349" i="3"/>
  <c r="L348" i="3"/>
  <c r="L347" i="3"/>
  <c r="L346" i="3"/>
  <c r="L345" i="3"/>
  <c r="L344" i="3"/>
  <c r="L343" i="3"/>
  <c r="L342" i="3"/>
  <c r="L341" i="3"/>
  <c r="L340" i="3"/>
  <c r="L339" i="3"/>
  <c r="L338" i="3"/>
  <c r="L337" i="3"/>
  <c r="L336" i="3"/>
  <c r="L335" i="3"/>
  <c r="L334" i="3"/>
  <c r="L333" i="3"/>
  <c r="L332" i="3"/>
  <c r="L331" i="3"/>
  <c r="L330" i="3"/>
  <c r="L329" i="3"/>
  <c r="L328" i="3"/>
  <c r="L327" i="3"/>
  <c r="L326" i="3"/>
  <c r="L325" i="3"/>
  <c r="L324" i="3"/>
  <c r="L323" i="3"/>
  <c r="L322" i="3"/>
  <c r="L321" i="3"/>
  <c r="L320" i="3"/>
  <c r="L319" i="3"/>
  <c r="L318" i="3"/>
  <c r="L317" i="3"/>
  <c r="L316" i="3"/>
  <c r="L315" i="3"/>
  <c r="L314" i="3"/>
  <c r="L313" i="3"/>
  <c r="L312" i="3"/>
  <c r="L311" i="3"/>
  <c r="L310" i="3"/>
  <c r="L309" i="3"/>
  <c r="L308" i="3"/>
  <c r="L307" i="3"/>
  <c r="L306" i="3"/>
  <c r="L305" i="3"/>
  <c r="L304" i="3"/>
  <c r="L303" i="3"/>
  <c r="L302" i="3"/>
  <c r="L301" i="3"/>
  <c r="L300" i="3"/>
  <c r="L299" i="3"/>
  <c r="L298" i="3"/>
  <c r="L297" i="3"/>
  <c r="L296" i="3"/>
  <c r="L295" i="3"/>
  <c r="L294" i="3"/>
  <c r="L293" i="3"/>
  <c r="L292" i="3"/>
  <c r="L291" i="3"/>
  <c r="L290" i="3"/>
  <c r="L289" i="3"/>
  <c r="L288" i="3"/>
  <c r="L287" i="3"/>
  <c r="L286" i="3"/>
  <c r="L285" i="3"/>
  <c r="L284" i="3"/>
  <c r="L283" i="3"/>
  <c r="L282" i="3"/>
  <c r="L281" i="3"/>
  <c r="L280" i="3"/>
  <c r="L279" i="3"/>
  <c r="L278" i="3"/>
  <c r="L277" i="3"/>
  <c r="L276" i="3"/>
  <c r="L275" i="3"/>
  <c r="L274" i="3"/>
  <c r="L273" i="3"/>
  <c r="L272" i="3"/>
  <c r="L271" i="3"/>
  <c r="L270" i="3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L241" i="3"/>
  <c r="L240" i="3"/>
  <c r="L239" i="3"/>
  <c r="L238" i="3"/>
  <c r="L237" i="3"/>
  <c r="L236" i="3"/>
  <c r="L235" i="3"/>
  <c r="L234" i="3"/>
  <c r="L233" i="3"/>
  <c r="L232" i="3"/>
  <c r="L231" i="3"/>
  <c r="L230" i="3"/>
  <c r="L229" i="3"/>
  <c r="L228" i="3"/>
  <c r="L227" i="3"/>
  <c r="L226" i="3"/>
  <c r="L225" i="3"/>
  <c r="L224" i="3"/>
  <c r="L223" i="3"/>
  <c r="L222" i="3"/>
  <c r="L221" i="3"/>
  <c r="L220" i="3"/>
  <c r="L219" i="3"/>
  <c r="L218" i="3"/>
  <c r="L217" i="3"/>
  <c r="L216" i="3"/>
  <c r="L215" i="3"/>
  <c r="L214" i="3"/>
  <c r="L213" i="3"/>
  <c r="L212" i="3"/>
  <c r="L211" i="3"/>
  <c r="L210" i="3"/>
  <c r="L209" i="3"/>
  <c r="L208" i="3"/>
  <c r="L207" i="3"/>
  <c r="L206" i="3"/>
  <c r="L205" i="3"/>
  <c r="L204" i="3"/>
  <c r="L203" i="3"/>
  <c r="L202" i="3"/>
  <c r="L201" i="3"/>
  <c r="L200" i="3"/>
  <c r="L199" i="3"/>
  <c r="L198" i="3"/>
  <c r="L197" i="3"/>
  <c r="L196" i="3"/>
  <c r="L195" i="3"/>
  <c r="L194" i="3"/>
  <c r="L193" i="3"/>
  <c r="L192" i="3"/>
  <c r="L191" i="3"/>
  <c r="L190" i="3"/>
  <c r="L189" i="3"/>
  <c r="L188" i="3"/>
  <c r="L187" i="3"/>
  <c r="L186" i="3"/>
  <c r="L185" i="3"/>
  <c r="L184" i="3"/>
  <c r="L183" i="3"/>
  <c r="L182" i="3"/>
  <c r="L181" i="3"/>
  <c r="L180" i="3"/>
  <c r="L179" i="3"/>
  <c r="L178" i="3"/>
  <c r="L177" i="3"/>
  <c r="L176" i="3"/>
  <c r="L175" i="3"/>
  <c r="L174" i="3"/>
  <c r="L173" i="3"/>
  <c r="L172" i="3"/>
  <c r="L171" i="3"/>
  <c r="L170" i="3"/>
  <c r="L169" i="3"/>
  <c r="L168" i="3"/>
  <c r="L167" i="3"/>
  <c r="L166" i="3"/>
  <c r="L165" i="3"/>
  <c r="L164" i="3"/>
  <c r="L163" i="3"/>
  <c r="L162" i="3"/>
  <c r="L161" i="3"/>
  <c r="L160" i="3"/>
  <c r="L159" i="3"/>
  <c r="L158" i="3"/>
  <c r="L157" i="3"/>
  <c r="L156" i="3"/>
  <c r="L155" i="3"/>
  <c r="L154" i="3"/>
  <c r="L153" i="3"/>
  <c r="L152" i="3"/>
  <c r="L151" i="3"/>
  <c r="L150" i="3"/>
  <c r="L149" i="3"/>
  <c r="L148" i="3"/>
  <c r="L147" i="3"/>
  <c r="L146" i="3"/>
  <c r="L145" i="3"/>
  <c r="L144" i="3"/>
  <c r="L143" i="3"/>
  <c r="L142" i="3"/>
  <c r="L141" i="3"/>
  <c r="L140" i="3"/>
  <c r="L139" i="3"/>
  <c r="L138" i="3"/>
  <c r="L137" i="3"/>
  <c r="L136" i="3"/>
  <c r="L135" i="3"/>
  <c r="L134" i="3"/>
  <c r="L133" i="3"/>
  <c r="L132" i="3"/>
  <c r="L131" i="3"/>
  <c r="L130" i="3"/>
  <c r="L129" i="3"/>
  <c r="L128" i="3"/>
  <c r="L127" i="3"/>
  <c r="L126" i="3"/>
  <c r="L125" i="3"/>
  <c r="L124" i="3"/>
  <c r="L123" i="3"/>
  <c r="L122" i="3"/>
  <c r="L121" i="3"/>
  <c r="L120" i="3"/>
  <c r="L119" i="3"/>
  <c r="L118" i="3"/>
  <c r="L117" i="3"/>
  <c r="L116" i="3"/>
  <c r="L115" i="3"/>
  <c r="L114" i="3"/>
  <c r="L113" i="3"/>
  <c r="L112" i="3"/>
  <c r="L111" i="3"/>
  <c r="L110" i="3"/>
  <c r="L109" i="3"/>
  <c r="L108" i="3"/>
  <c r="L107" i="3"/>
  <c r="L106" i="3"/>
  <c r="L105" i="3"/>
  <c r="L104" i="3"/>
  <c r="L103" i="3"/>
  <c r="L102" i="3"/>
  <c r="L101" i="3"/>
  <c r="L100" i="3"/>
  <c r="L99" i="3"/>
  <c r="L98" i="3"/>
  <c r="L97" i="3"/>
  <c r="L96" i="3"/>
  <c r="L95" i="3"/>
  <c r="L94" i="3"/>
  <c r="L93" i="3"/>
  <c r="L92" i="3"/>
  <c r="L91" i="3"/>
  <c r="L90" i="3"/>
  <c r="L89" i="3"/>
  <c r="L88" i="3"/>
  <c r="L87" i="3"/>
  <c r="L86" i="3"/>
  <c r="L85" i="3"/>
  <c r="L84" i="3"/>
  <c r="L83" i="3"/>
  <c r="L82" i="3"/>
  <c r="L81" i="3"/>
  <c r="L80" i="3"/>
  <c r="L79" i="3"/>
  <c r="L78" i="3"/>
  <c r="L77" i="3"/>
  <c r="L76" i="3"/>
  <c r="L75" i="3"/>
  <c r="L74" i="3"/>
  <c r="L73" i="3"/>
  <c r="L72" i="3"/>
  <c r="L71" i="3"/>
  <c r="L70" i="3"/>
  <c r="L69" i="3"/>
  <c r="L68" i="3"/>
  <c r="L67" i="3"/>
  <c r="L66" i="3"/>
  <c r="L65" i="3"/>
  <c r="L64" i="3"/>
  <c r="L63" i="3"/>
  <c r="L62" i="3"/>
  <c r="L61" i="3"/>
  <c r="L60" i="3"/>
  <c r="L59" i="3"/>
  <c r="L58" i="3"/>
  <c r="L57" i="3"/>
  <c r="L56" i="3"/>
  <c r="L55" i="3"/>
  <c r="L54" i="3"/>
  <c r="L53" i="3"/>
  <c r="L52" i="3"/>
  <c r="L51" i="3"/>
  <c r="L50" i="3"/>
  <c r="L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35" i="3"/>
  <c r="L34" i="3"/>
  <c r="L33" i="3"/>
  <c r="L32" i="3"/>
  <c r="L31" i="3"/>
  <c r="L30" i="3"/>
  <c r="L29" i="3"/>
  <c r="L28" i="3"/>
  <c r="L27" i="3"/>
  <c r="L26" i="3"/>
  <c r="L25" i="3"/>
  <c r="L24" i="3"/>
  <c r="L23" i="3"/>
  <c r="L22" i="3"/>
  <c r="L21" i="3"/>
  <c r="L20" i="3"/>
  <c r="L19" i="3"/>
  <c r="L18" i="3"/>
  <c r="L17" i="3"/>
  <c r="L16" i="3"/>
  <c r="L15" i="3"/>
  <c r="L14" i="3"/>
  <c r="L13" i="3"/>
  <c r="L12" i="3"/>
  <c r="L11" i="3"/>
  <c r="L10" i="3"/>
  <c r="L9" i="3"/>
  <c r="L8" i="3"/>
  <c r="L7" i="3"/>
  <c r="L6" i="3"/>
  <c r="L5" i="3"/>
  <c r="L4" i="3"/>
  <c r="L3" i="3"/>
  <c r="L2" i="3"/>
  <c r="K514" i="3"/>
  <c r="K513" i="3"/>
  <c r="K512" i="3"/>
  <c r="K511" i="3"/>
  <c r="K510" i="3"/>
  <c r="K509" i="3"/>
  <c r="K508" i="3"/>
  <c r="K507" i="3"/>
  <c r="K506" i="3"/>
  <c r="K505" i="3"/>
  <c r="K504" i="3"/>
  <c r="K503" i="3"/>
  <c r="K502" i="3"/>
  <c r="K501" i="3"/>
  <c r="K500" i="3"/>
  <c r="K499" i="3"/>
  <c r="K498" i="3"/>
  <c r="K497" i="3"/>
  <c r="K496" i="3"/>
  <c r="K495" i="3"/>
  <c r="K494" i="3"/>
  <c r="K493" i="3"/>
  <c r="K492" i="3"/>
  <c r="K491" i="3"/>
  <c r="K490" i="3"/>
  <c r="K489" i="3"/>
  <c r="K488" i="3"/>
  <c r="K487" i="3"/>
  <c r="K486" i="3"/>
  <c r="K485" i="3"/>
  <c r="K484" i="3"/>
  <c r="K483" i="3"/>
  <c r="K482" i="3"/>
  <c r="K481" i="3"/>
  <c r="K480" i="3"/>
  <c r="K479" i="3"/>
  <c r="K478" i="3"/>
  <c r="K477" i="3"/>
  <c r="K476" i="3"/>
  <c r="K475" i="3"/>
  <c r="K474" i="3"/>
  <c r="K473" i="3"/>
  <c r="K472" i="3"/>
  <c r="K471" i="3"/>
  <c r="K470" i="3"/>
  <c r="K469" i="3"/>
  <c r="K468" i="3"/>
  <c r="K467" i="3"/>
  <c r="K466" i="3"/>
  <c r="K465" i="3"/>
  <c r="K464" i="3"/>
  <c r="K463" i="3"/>
  <c r="K462" i="3"/>
  <c r="K461" i="3"/>
  <c r="K460" i="3"/>
  <c r="K459" i="3"/>
  <c r="K458" i="3"/>
  <c r="K457" i="3"/>
  <c r="K456" i="3"/>
  <c r="K455" i="3"/>
  <c r="K454" i="3"/>
  <c r="K453" i="3"/>
  <c r="K452" i="3"/>
  <c r="K451" i="3"/>
  <c r="K450" i="3"/>
  <c r="K449" i="3"/>
  <c r="K448" i="3"/>
  <c r="K447" i="3"/>
  <c r="K446" i="3"/>
  <c r="K445" i="3"/>
  <c r="K444" i="3"/>
  <c r="K443" i="3"/>
  <c r="K442" i="3"/>
  <c r="K441" i="3"/>
  <c r="K440" i="3"/>
  <c r="K439" i="3"/>
  <c r="K438" i="3"/>
  <c r="K437" i="3"/>
  <c r="K436" i="3"/>
  <c r="K435" i="3"/>
  <c r="K434" i="3"/>
  <c r="K433" i="3"/>
  <c r="K432" i="3"/>
  <c r="K431" i="3"/>
  <c r="K430" i="3"/>
  <c r="K429" i="3"/>
  <c r="K428" i="3"/>
  <c r="K427" i="3"/>
  <c r="K426" i="3"/>
  <c r="K425" i="3"/>
  <c r="K424" i="3"/>
  <c r="K423" i="3"/>
  <c r="K422" i="3"/>
  <c r="K421" i="3"/>
  <c r="K420" i="3"/>
  <c r="K419" i="3"/>
  <c r="K418" i="3"/>
  <c r="K417" i="3"/>
  <c r="K416" i="3"/>
  <c r="K415" i="3"/>
  <c r="K414" i="3"/>
  <c r="K413" i="3"/>
  <c r="K412" i="3"/>
  <c r="K411" i="3"/>
  <c r="K410" i="3"/>
  <c r="K409" i="3"/>
  <c r="K408" i="3"/>
  <c r="K407" i="3"/>
  <c r="K406" i="3"/>
  <c r="K405" i="3"/>
  <c r="K404" i="3"/>
  <c r="K403" i="3"/>
  <c r="K402" i="3"/>
  <c r="K401" i="3"/>
  <c r="K400" i="3"/>
  <c r="K399" i="3"/>
  <c r="K398" i="3"/>
  <c r="K397" i="3"/>
  <c r="K396" i="3"/>
  <c r="K395" i="3"/>
  <c r="K394" i="3"/>
  <c r="K393" i="3"/>
  <c r="K392" i="3"/>
  <c r="K391" i="3"/>
  <c r="K390" i="3"/>
  <c r="K389" i="3"/>
  <c r="K388" i="3"/>
  <c r="K387" i="3"/>
  <c r="K386" i="3"/>
  <c r="K385" i="3"/>
  <c r="K384" i="3"/>
  <c r="K383" i="3"/>
  <c r="K382" i="3"/>
  <c r="K381" i="3"/>
  <c r="K380" i="3"/>
  <c r="K379" i="3"/>
  <c r="K378" i="3"/>
  <c r="K377" i="3"/>
  <c r="K376" i="3"/>
  <c r="K375" i="3"/>
  <c r="K374" i="3"/>
  <c r="K373" i="3"/>
  <c r="K372" i="3"/>
  <c r="K371" i="3"/>
  <c r="K370" i="3"/>
  <c r="K369" i="3"/>
  <c r="K368" i="3"/>
  <c r="K367" i="3"/>
  <c r="K366" i="3"/>
  <c r="K365" i="3"/>
  <c r="K364" i="3"/>
  <c r="K363" i="3"/>
  <c r="K362" i="3"/>
  <c r="K361" i="3"/>
  <c r="K360" i="3"/>
  <c r="K359" i="3"/>
  <c r="K358" i="3"/>
  <c r="K357" i="3"/>
  <c r="K356" i="3"/>
  <c r="K355" i="3"/>
  <c r="K354" i="3"/>
  <c r="K353" i="3"/>
  <c r="K352" i="3"/>
  <c r="K351" i="3"/>
  <c r="K350" i="3"/>
  <c r="K349" i="3"/>
  <c r="K348" i="3"/>
  <c r="K347" i="3"/>
  <c r="K346" i="3"/>
  <c r="K345" i="3"/>
  <c r="K344" i="3"/>
  <c r="K343" i="3"/>
  <c r="K342" i="3"/>
  <c r="K341" i="3"/>
  <c r="K340" i="3"/>
  <c r="K339" i="3"/>
  <c r="K338" i="3"/>
  <c r="K337" i="3"/>
  <c r="K336" i="3"/>
  <c r="K335" i="3"/>
  <c r="K334" i="3"/>
  <c r="K333" i="3"/>
  <c r="K332" i="3"/>
  <c r="K331" i="3"/>
  <c r="K330" i="3"/>
  <c r="K329" i="3"/>
  <c r="K328" i="3"/>
  <c r="K327" i="3"/>
  <c r="K326" i="3"/>
  <c r="K325" i="3"/>
  <c r="K324" i="3"/>
  <c r="K323" i="3"/>
  <c r="K322" i="3"/>
  <c r="K321" i="3"/>
  <c r="K320" i="3"/>
  <c r="K319" i="3"/>
  <c r="K318" i="3"/>
  <c r="K317" i="3"/>
  <c r="K316" i="3"/>
  <c r="K315" i="3"/>
  <c r="K314" i="3"/>
  <c r="K313" i="3"/>
  <c r="K312" i="3"/>
  <c r="K311" i="3"/>
  <c r="K310" i="3"/>
  <c r="K309" i="3"/>
  <c r="K308" i="3"/>
  <c r="K307" i="3"/>
  <c r="K306" i="3"/>
  <c r="K305" i="3"/>
  <c r="K304" i="3"/>
  <c r="K303" i="3"/>
  <c r="K302" i="3"/>
  <c r="K301" i="3"/>
  <c r="K300" i="3"/>
  <c r="K299" i="3"/>
  <c r="K298" i="3"/>
  <c r="K297" i="3"/>
  <c r="K296" i="3"/>
  <c r="K295" i="3"/>
  <c r="K294" i="3"/>
  <c r="K293" i="3"/>
  <c r="K292" i="3"/>
  <c r="K291" i="3"/>
  <c r="K290" i="3"/>
  <c r="K289" i="3"/>
  <c r="K288" i="3"/>
  <c r="K287" i="3"/>
  <c r="K286" i="3"/>
  <c r="K285" i="3"/>
  <c r="K284" i="3"/>
  <c r="K283" i="3"/>
  <c r="K282" i="3"/>
  <c r="K281" i="3"/>
  <c r="K280" i="3"/>
  <c r="K279" i="3"/>
  <c r="K278" i="3"/>
  <c r="K277" i="3"/>
  <c r="K276" i="3"/>
  <c r="K275" i="3"/>
  <c r="K274" i="3"/>
  <c r="K273" i="3"/>
  <c r="K272" i="3"/>
  <c r="K271" i="3"/>
  <c r="K270" i="3"/>
  <c r="K269" i="3"/>
  <c r="K268" i="3"/>
  <c r="K267" i="3"/>
  <c r="K266" i="3"/>
  <c r="K265" i="3"/>
  <c r="K264" i="3"/>
  <c r="K263" i="3"/>
  <c r="K262" i="3"/>
  <c r="K261" i="3"/>
  <c r="K260" i="3"/>
  <c r="K259" i="3"/>
  <c r="K258" i="3"/>
  <c r="K257" i="3"/>
  <c r="K256" i="3"/>
  <c r="K255" i="3"/>
  <c r="K254" i="3"/>
  <c r="K253" i="3"/>
  <c r="K252" i="3"/>
  <c r="K251" i="3"/>
  <c r="K250" i="3"/>
  <c r="K249" i="3"/>
  <c r="K248" i="3"/>
  <c r="K247" i="3"/>
  <c r="K246" i="3"/>
  <c r="K245" i="3"/>
  <c r="K244" i="3"/>
  <c r="K243" i="3"/>
  <c r="K242" i="3"/>
  <c r="K241" i="3"/>
  <c r="K240" i="3"/>
  <c r="K239" i="3"/>
  <c r="K238" i="3"/>
  <c r="K237" i="3"/>
  <c r="K236" i="3"/>
  <c r="K235" i="3"/>
  <c r="K234" i="3"/>
  <c r="K233" i="3"/>
  <c r="K232" i="3"/>
  <c r="K231" i="3"/>
  <c r="K230" i="3"/>
  <c r="K229" i="3"/>
  <c r="K228" i="3"/>
  <c r="K227" i="3"/>
  <c r="K226" i="3"/>
  <c r="K225" i="3"/>
  <c r="K224" i="3"/>
  <c r="K223" i="3"/>
  <c r="K222" i="3"/>
  <c r="K221" i="3"/>
  <c r="K220" i="3"/>
  <c r="K219" i="3"/>
  <c r="K218" i="3"/>
  <c r="K217" i="3"/>
  <c r="K216" i="3"/>
  <c r="K215" i="3"/>
  <c r="K214" i="3"/>
  <c r="K213" i="3"/>
  <c r="K212" i="3"/>
  <c r="K211" i="3"/>
  <c r="K210" i="3"/>
  <c r="K209" i="3"/>
  <c r="K208" i="3"/>
  <c r="K207" i="3"/>
  <c r="K206" i="3"/>
  <c r="K205" i="3"/>
  <c r="K204" i="3"/>
  <c r="K203" i="3"/>
  <c r="K202" i="3"/>
  <c r="K201" i="3"/>
  <c r="K200" i="3"/>
  <c r="K199" i="3"/>
  <c r="K198" i="3"/>
  <c r="K197" i="3"/>
  <c r="K196" i="3"/>
  <c r="K195" i="3"/>
  <c r="K194" i="3"/>
  <c r="K193" i="3"/>
  <c r="K192" i="3"/>
  <c r="K191" i="3"/>
  <c r="K190" i="3"/>
  <c r="K189" i="3"/>
  <c r="K188" i="3"/>
  <c r="K187" i="3"/>
  <c r="K186" i="3"/>
  <c r="K185" i="3"/>
  <c r="K184" i="3"/>
  <c r="K183" i="3"/>
  <c r="K182" i="3"/>
  <c r="K181" i="3"/>
  <c r="K180" i="3"/>
  <c r="K179" i="3"/>
  <c r="K178" i="3"/>
  <c r="K177" i="3"/>
  <c r="K176" i="3"/>
  <c r="K175" i="3"/>
  <c r="K174" i="3"/>
  <c r="K173" i="3"/>
  <c r="K172" i="3"/>
  <c r="K171" i="3"/>
  <c r="K170" i="3"/>
  <c r="K169" i="3"/>
  <c r="K168" i="3"/>
  <c r="K167" i="3"/>
  <c r="K166" i="3"/>
  <c r="K165" i="3"/>
  <c r="K164" i="3"/>
  <c r="K163" i="3"/>
  <c r="K162" i="3"/>
  <c r="K161" i="3"/>
  <c r="K160" i="3"/>
  <c r="K159" i="3"/>
  <c r="K158" i="3"/>
  <c r="K157" i="3"/>
  <c r="K156" i="3"/>
  <c r="K155" i="3"/>
  <c r="K154" i="3"/>
  <c r="K153" i="3"/>
  <c r="K152" i="3"/>
  <c r="K151" i="3"/>
  <c r="K150" i="3"/>
  <c r="K149" i="3"/>
  <c r="K148" i="3"/>
  <c r="K147" i="3"/>
  <c r="K146" i="3"/>
  <c r="K145" i="3"/>
  <c r="K144" i="3"/>
  <c r="K143" i="3"/>
  <c r="K142" i="3"/>
  <c r="K141" i="3"/>
  <c r="K140" i="3"/>
  <c r="K139" i="3"/>
  <c r="K138" i="3"/>
  <c r="K137" i="3"/>
  <c r="K136" i="3"/>
  <c r="K135" i="3"/>
  <c r="K134" i="3"/>
  <c r="K133" i="3"/>
  <c r="K132" i="3"/>
  <c r="K131" i="3"/>
  <c r="K130" i="3"/>
  <c r="K129" i="3"/>
  <c r="K128" i="3"/>
  <c r="K127" i="3"/>
  <c r="K126" i="3"/>
  <c r="K125" i="3"/>
  <c r="K124" i="3"/>
  <c r="K123" i="3"/>
  <c r="K122" i="3"/>
  <c r="K121" i="3"/>
  <c r="K120" i="3"/>
  <c r="K119" i="3"/>
  <c r="K118" i="3"/>
  <c r="K117" i="3"/>
  <c r="K116" i="3"/>
  <c r="K115" i="3"/>
  <c r="K114" i="3"/>
  <c r="K113" i="3"/>
  <c r="K112" i="3"/>
  <c r="K111" i="3"/>
  <c r="K110" i="3"/>
  <c r="K109" i="3"/>
  <c r="K108" i="3"/>
  <c r="K107" i="3"/>
  <c r="K106" i="3"/>
  <c r="K105" i="3"/>
  <c r="K104" i="3"/>
  <c r="K103" i="3"/>
  <c r="K102" i="3"/>
  <c r="K101" i="3"/>
  <c r="K100" i="3"/>
  <c r="K99" i="3"/>
  <c r="K98" i="3"/>
  <c r="K97" i="3"/>
  <c r="K96" i="3"/>
  <c r="K95" i="3"/>
  <c r="K94" i="3"/>
  <c r="K93" i="3"/>
  <c r="K92" i="3"/>
  <c r="K91" i="3"/>
  <c r="K90" i="3"/>
  <c r="K89" i="3"/>
  <c r="K88" i="3"/>
  <c r="K87" i="3"/>
  <c r="K86" i="3"/>
  <c r="K85" i="3"/>
  <c r="K84" i="3"/>
  <c r="K83" i="3"/>
  <c r="K82" i="3"/>
  <c r="K81" i="3"/>
  <c r="K80" i="3"/>
  <c r="K79" i="3"/>
  <c r="K78" i="3"/>
  <c r="K77" i="3"/>
  <c r="K76" i="3"/>
  <c r="K75" i="3"/>
  <c r="K74" i="3"/>
  <c r="K73" i="3"/>
  <c r="K72" i="3"/>
  <c r="K71" i="3"/>
  <c r="K70" i="3"/>
  <c r="K69" i="3"/>
  <c r="K68" i="3"/>
  <c r="K67" i="3"/>
  <c r="K66" i="3"/>
  <c r="K65" i="3"/>
  <c r="K64" i="3"/>
  <c r="K63" i="3"/>
  <c r="K62" i="3"/>
  <c r="K61" i="3"/>
  <c r="K60" i="3"/>
  <c r="K59" i="3"/>
  <c r="K58" i="3"/>
  <c r="K57" i="3"/>
  <c r="K56" i="3"/>
  <c r="K55" i="3"/>
  <c r="K54" i="3"/>
  <c r="K53" i="3"/>
  <c r="K52" i="3"/>
  <c r="K51" i="3"/>
  <c r="K50" i="3"/>
  <c r="K49" i="3"/>
  <c r="K48" i="3"/>
  <c r="K47" i="3"/>
  <c r="K46" i="3"/>
  <c r="K45" i="3"/>
  <c r="K44" i="3"/>
  <c r="K43" i="3"/>
  <c r="K42" i="3"/>
  <c r="K41" i="3"/>
  <c r="K40" i="3"/>
  <c r="K39" i="3"/>
  <c r="K38" i="3"/>
  <c r="K37" i="3"/>
  <c r="K36" i="3"/>
  <c r="K35" i="3"/>
  <c r="K34" i="3"/>
  <c r="K33" i="3"/>
  <c r="K32" i="3"/>
  <c r="K31" i="3"/>
  <c r="K30" i="3"/>
  <c r="K29" i="3"/>
  <c r="K28" i="3"/>
  <c r="K27" i="3"/>
  <c r="K26" i="3"/>
  <c r="K25" i="3"/>
  <c r="K24" i="3"/>
  <c r="K23" i="3"/>
  <c r="K22" i="3"/>
  <c r="K21" i="3"/>
  <c r="K20" i="3"/>
  <c r="K19" i="3"/>
  <c r="K18" i="3"/>
  <c r="K17" i="3"/>
  <c r="K16" i="3"/>
  <c r="K15" i="3"/>
  <c r="K14" i="3"/>
  <c r="K13" i="3"/>
  <c r="K12" i="3"/>
  <c r="K11" i="3"/>
  <c r="K10" i="3"/>
  <c r="K9" i="3"/>
  <c r="K8" i="3"/>
  <c r="K7" i="3"/>
  <c r="K6" i="3"/>
  <c r="K5" i="3"/>
  <c r="K4" i="3"/>
  <c r="K3" i="3"/>
  <c r="K2" i="3"/>
  <c r="L592" i="2"/>
  <c r="K592" i="2"/>
  <c r="L591" i="2"/>
  <c r="K591" i="2"/>
  <c r="L590" i="2"/>
  <c r="K590" i="2"/>
  <c r="L589" i="2"/>
  <c r="K589" i="2"/>
  <c r="L588" i="2"/>
  <c r="K588" i="2"/>
  <c r="L587" i="2"/>
  <c r="K587" i="2"/>
  <c r="L586" i="2"/>
  <c r="K586" i="2"/>
  <c r="L585" i="2"/>
  <c r="K585" i="2"/>
  <c r="L584" i="2"/>
  <c r="K584" i="2"/>
  <c r="L583" i="2"/>
  <c r="K583" i="2"/>
  <c r="L582" i="2"/>
  <c r="K582" i="2"/>
  <c r="L581" i="2"/>
  <c r="K581" i="2"/>
  <c r="L580" i="2"/>
  <c r="K580" i="2"/>
  <c r="L579" i="2"/>
  <c r="K579" i="2"/>
  <c r="L578" i="2"/>
  <c r="K578" i="2"/>
  <c r="L577" i="2"/>
  <c r="K577" i="2"/>
  <c r="L576" i="2"/>
  <c r="K576" i="2"/>
  <c r="L575" i="2"/>
  <c r="K575" i="2"/>
  <c r="L574" i="2"/>
  <c r="K574" i="2"/>
  <c r="L573" i="2"/>
  <c r="K573" i="2"/>
  <c r="L572" i="2"/>
  <c r="K572" i="2"/>
  <c r="L571" i="2"/>
  <c r="K571" i="2"/>
  <c r="L570" i="2"/>
  <c r="K570" i="2"/>
  <c r="L569" i="2"/>
  <c r="K569" i="2"/>
  <c r="L568" i="2"/>
  <c r="K568" i="2"/>
  <c r="L567" i="2"/>
  <c r="K567" i="2"/>
  <c r="L566" i="2"/>
  <c r="K566" i="2"/>
  <c r="L565" i="2"/>
  <c r="K565" i="2"/>
  <c r="L564" i="2"/>
  <c r="K564" i="2"/>
  <c r="L563" i="2"/>
  <c r="K563" i="2"/>
  <c r="L562" i="2"/>
  <c r="K562" i="2"/>
  <c r="L561" i="2"/>
  <c r="K561" i="2"/>
  <c r="L560" i="2"/>
  <c r="K560" i="2"/>
  <c r="L559" i="2"/>
  <c r="K559" i="2"/>
  <c r="L558" i="2"/>
  <c r="K558" i="2"/>
  <c r="L557" i="2"/>
  <c r="K557" i="2"/>
  <c r="L556" i="2"/>
  <c r="K556" i="2"/>
  <c r="L555" i="2"/>
  <c r="K555" i="2"/>
  <c r="L554" i="2"/>
  <c r="K554" i="2"/>
  <c r="L553" i="2"/>
  <c r="K553" i="2"/>
  <c r="L552" i="2"/>
  <c r="K552" i="2"/>
  <c r="L551" i="2"/>
  <c r="K551" i="2"/>
  <c r="L550" i="2"/>
  <c r="K550" i="2"/>
  <c r="L549" i="2"/>
  <c r="K549" i="2"/>
  <c r="L548" i="2"/>
  <c r="K548" i="2"/>
  <c r="L547" i="2"/>
  <c r="K547" i="2"/>
  <c r="L546" i="2"/>
  <c r="K546" i="2"/>
  <c r="L545" i="2"/>
  <c r="K545" i="2"/>
  <c r="L544" i="2"/>
  <c r="K544" i="2"/>
  <c r="L543" i="2"/>
  <c r="K543" i="2"/>
  <c r="L542" i="2"/>
  <c r="K542" i="2"/>
  <c r="L541" i="2"/>
  <c r="K541" i="2"/>
  <c r="L540" i="2"/>
  <c r="K540" i="2"/>
  <c r="L539" i="2"/>
  <c r="K539" i="2"/>
  <c r="L538" i="2"/>
  <c r="K538" i="2"/>
  <c r="L537" i="2"/>
  <c r="K537" i="2"/>
  <c r="L536" i="2"/>
  <c r="K536" i="2"/>
  <c r="L535" i="2"/>
  <c r="K535" i="2"/>
  <c r="L534" i="2"/>
  <c r="K534" i="2"/>
  <c r="L533" i="2"/>
  <c r="K533" i="2"/>
  <c r="L532" i="2"/>
  <c r="K532" i="2"/>
  <c r="L531" i="2"/>
  <c r="K531" i="2"/>
  <c r="L530" i="2"/>
  <c r="K530" i="2"/>
  <c r="L529" i="2"/>
  <c r="K529" i="2"/>
  <c r="L528" i="2"/>
  <c r="K528" i="2"/>
  <c r="L527" i="2"/>
  <c r="K527" i="2"/>
  <c r="L526" i="2"/>
  <c r="K526" i="2"/>
  <c r="L525" i="2"/>
  <c r="K525" i="2"/>
  <c r="L524" i="2"/>
  <c r="K524" i="2"/>
  <c r="L523" i="2"/>
  <c r="K523" i="2"/>
  <c r="L522" i="2"/>
  <c r="K522" i="2"/>
  <c r="L521" i="2"/>
  <c r="K521" i="2"/>
  <c r="L520" i="2"/>
  <c r="K520" i="2"/>
  <c r="L519" i="2"/>
  <c r="K519" i="2"/>
  <c r="L518" i="2"/>
  <c r="K518" i="2"/>
  <c r="L517" i="2"/>
  <c r="K517" i="2"/>
  <c r="L516" i="2"/>
  <c r="K516" i="2"/>
  <c r="L515" i="2"/>
  <c r="K515" i="2"/>
  <c r="L514" i="2"/>
  <c r="K514" i="2"/>
  <c r="L513" i="2"/>
  <c r="K513" i="2"/>
  <c r="L512" i="2"/>
  <c r="K512" i="2"/>
  <c r="L511" i="2"/>
  <c r="K511" i="2"/>
  <c r="L510" i="2"/>
  <c r="K510" i="2"/>
  <c r="L509" i="2"/>
  <c r="K509" i="2"/>
  <c r="L508" i="2"/>
  <c r="K508" i="2"/>
  <c r="L507" i="2"/>
  <c r="K507" i="2"/>
  <c r="L506" i="2"/>
  <c r="K506" i="2"/>
  <c r="L505" i="2"/>
  <c r="K505" i="2"/>
  <c r="L504" i="2"/>
  <c r="K504" i="2"/>
  <c r="L503" i="2"/>
  <c r="K503" i="2"/>
  <c r="L502" i="2"/>
  <c r="K502" i="2"/>
  <c r="L501" i="2"/>
  <c r="K501" i="2"/>
  <c r="L500" i="2"/>
  <c r="K500" i="2"/>
  <c r="L499" i="2"/>
  <c r="K499" i="2"/>
  <c r="L498" i="2"/>
  <c r="K498" i="2"/>
  <c r="L497" i="2"/>
  <c r="K497" i="2"/>
  <c r="L496" i="2"/>
  <c r="K496" i="2"/>
  <c r="L495" i="2"/>
  <c r="K495" i="2"/>
  <c r="L494" i="2"/>
  <c r="K494" i="2"/>
  <c r="L493" i="2"/>
  <c r="K493" i="2"/>
  <c r="L492" i="2"/>
  <c r="K492" i="2"/>
  <c r="L491" i="2"/>
  <c r="K491" i="2"/>
  <c r="L490" i="2"/>
  <c r="K490" i="2"/>
  <c r="L489" i="2"/>
  <c r="K489" i="2"/>
  <c r="L488" i="2"/>
  <c r="K488" i="2"/>
  <c r="L487" i="2"/>
  <c r="K487" i="2"/>
  <c r="L486" i="2"/>
  <c r="K486" i="2"/>
  <c r="L485" i="2"/>
  <c r="K485" i="2"/>
  <c r="L484" i="2"/>
  <c r="K484" i="2"/>
  <c r="L483" i="2"/>
  <c r="K483" i="2"/>
  <c r="L482" i="2"/>
  <c r="K482" i="2"/>
  <c r="L481" i="2"/>
  <c r="K481" i="2"/>
  <c r="L480" i="2"/>
  <c r="K480" i="2"/>
  <c r="L479" i="2"/>
  <c r="K479" i="2"/>
  <c r="L478" i="2"/>
  <c r="K478" i="2"/>
  <c r="L477" i="2"/>
  <c r="K477" i="2"/>
  <c r="L476" i="2"/>
  <c r="K476" i="2"/>
  <c r="L475" i="2"/>
  <c r="K475" i="2"/>
  <c r="L474" i="2"/>
  <c r="K474" i="2"/>
  <c r="L473" i="2"/>
  <c r="K473" i="2"/>
  <c r="L472" i="2"/>
  <c r="K472" i="2"/>
  <c r="L471" i="2"/>
  <c r="K471" i="2"/>
  <c r="L470" i="2"/>
  <c r="K470" i="2"/>
  <c r="L469" i="2"/>
  <c r="K469" i="2"/>
  <c r="L468" i="2"/>
  <c r="K468" i="2"/>
  <c r="L467" i="2"/>
  <c r="K467" i="2"/>
  <c r="L466" i="2"/>
  <c r="K466" i="2"/>
  <c r="L465" i="2"/>
  <c r="K465" i="2"/>
  <c r="L464" i="2"/>
  <c r="K464" i="2"/>
  <c r="L463" i="2"/>
  <c r="K463" i="2"/>
  <c r="L462" i="2"/>
  <c r="K462" i="2"/>
  <c r="L461" i="2"/>
  <c r="K461" i="2"/>
  <c r="L460" i="2"/>
  <c r="K460" i="2"/>
  <c r="L459" i="2"/>
  <c r="K459" i="2"/>
  <c r="L458" i="2"/>
  <c r="K458" i="2"/>
  <c r="L457" i="2"/>
  <c r="K457" i="2"/>
  <c r="L456" i="2"/>
  <c r="K456" i="2"/>
  <c r="L455" i="2"/>
  <c r="K455" i="2"/>
  <c r="L454" i="2"/>
  <c r="K454" i="2"/>
  <c r="L453" i="2"/>
  <c r="K453" i="2"/>
  <c r="L452" i="2"/>
  <c r="K452" i="2"/>
  <c r="L451" i="2"/>
  <c r="K451" i="2"/>
  <c r="L450" i="2"/>
  <c r="K450" i="2"/>
  <c r="L449" i="2"/>
  <c r="K449" i="2"/>
  <c r="L448" i="2"/>
  <c r="K448" i="2"/>
  <c r="L447" i="2"/>
  <c r="K447" i="2"/>
  <c r="L446" i="2"/>
  <c r="K446" i="2"/>
  <c r="L445" i="2"/>
  <c r="K445" i="2"/>
  <c r="L444" i="2"/>
  <c r="K444" i="2"/>
  <c r="L443" i="2"/>
  <c r="K443" i="2"/>
  <c r="L442" i="2"/>
  <c r="K442" i="2"/>
  <c r="L441" i="2"/>
  <c r="K441" i="2"/>
  <c r="L440" i="2"/>
  <c r="K440" i="2"/>
  <c r="L439" i="2"/>
  <c r="K439" i="2"/>
  <c r="L438" i="2"/>
  <c r="K438" i="2"/>
  <c r="L437" i="2"/>
  <c r="K437" i="2"/>
  <c r="L436" i="2"/>
  <c r="K436" i="2"/>
  <c r="L435" i="2"/>
  <c r="K435" i="2"/>
  <c r="L434" i="2"/>
  <c r="K434" i="2"/>
  <c r="L433" i="2"/>
  <c r="K433" i="2"/>
  <c r="L432" i="2"/>
  <c r="K432" i="2"/>
  <c r="L431" i="2"/>
  <c r="K431" i="2"/>
  <c r="L430" i="2"/>
  <c r="K430" i="2"/>
  <c r="L429" i="2"/>
  <c r="K429" i="2"/>
  <c r="L428" i="2"/>
  <c r="K428" i="2"/>
  <c r="L427" i="2"/>
  <c r="K427" i="2"/>
  <c r="L426" i="2"/>
  <c r="K426" i="2"/>
  <c r="L425" i="2"/>
  <c r="K425" i="2"/>
  <c r="L424" i="2"/>
  <c r="K424" i="2"/>
  <c r="L423" i="2"/>
  <c r="K423" i="2"/>
  <c r="L422" i="2"/>
  <c r="K422" i="2"/>
  <c r="L421" i="2"/>
  <c r="K421" i="2"/>
  <c r="L420" i="2"/>
  <c r="K420" i="2"/>
  <c r="L419" i="2"/>
  <c r="K419" i="2"/>
  <c r="L418" i="2"/>
  <c r="K418" i="2"/>
  <c r="L417" i="2"/>
  <c r="K417" i="2"/>
  <c r="L416" i="2"/>
  <c r="K416" i="2"/>
  <c r="L415" i="2"/>
  <c r="K415" i="2"/>
  <c r="L414" i="2"/>
  <c r="K414" i="2"/>
  <c r="L413" i="2"/>
  <c r="K413" i="2"/>
  <c r="L412" i="2"/>
  <c r="K412" i="2"/>
  <c r="L411" i="2"/>
  <c r="K411" i="2"/>
  <c r="L410" i="2"/>
  <c r="K410" i="2"/>
  <c r="L409" i="2"/>
  <c r="K409" i="2"/>
  <c r="L408" i="2"/>
  <c r="K408" i="2"/>
  <c r="L407" i="2"/>
  <c r="K407" i="2"/>
  <c r="L406" i="2"/>
  <c r="K406" i="2"/>
  <c r="L405" i="2"/>
  <c r="K405" i="2"/>
  <c r="L404" i="2"/>
  <c r="K404" i="2"/>
  <c r="L403" i="2"/>
  <c r="K403" i="2"/>
  <c r="L402" i="2"/>
  <c r="K402" i="2"/>
  <c r="L401" i="2"/>
  <c r="K401" i="2"/>
  <c r="L400" i="2"/>
  <c r="K400" i="2"/>
  <c r="L399" i="2"/>
  <c r="K399" i="2"/>
  <c r="L398" i="2"/>
  <c r="K398" i="2"/>
  <c r="L397" i="2"/>
  <c r="K397" i="2"/>
  <c r="L396" i="2"/>
  <c r="K396" i="2"/>
  <c r="L395" i="2"/>
  <c r="K395" i="2"/>
  <c r="L394" i="2"/>
  <c r="K394" i="2"/>
  <c r="L393" i="2"/>
  <c r="K393" i="2"/>
  <c r="L392" i="2"/>
  <c r="K392" i="2"/>
  <c r="L391" i="2"/>
  <c r="K391" i="2"/>
  <c r="L390" i="2"/>
  <c r="K390" i="2"/>
  <c r="L389" i="2"/>
  <c r="K389" i="2"/>
  <c r="L388" i="2"/>
  <c r="K388" i="2"/>
  <c r="L387" i="2"/>
  <c r="K387" i="2"/>
  <c r="L386" i="2"/>
  <c r="K386" i="2"/>
  <c r="L385" i="2"/>
  <c r="K385" i="2"/>
  <c r="L384" i="2"/>
  <c r="K384" i="2"/>
  <c r="L383" i="2"/>
  <c r="K383" i="2"/>
  <c r="L382" i="2"/>
  <c r="K382" i="2"/>
  <c r="L381" i="2"/>
  <c r="K381" i="2"/>
  <c r="L380" i="2"/>
  <c r="K380" i="2"/>
  <c r="L379" i="2"/>
  <c r="K379" i="2"/>
  <c r="L378" i="2"/>
  <c r="K378" i="2"/>
  <c r="L377" i="2"/>
  <c r="K377" i="2"/>
  <c r="L376" i="2"/>
  <c r="K376" i="2"/>
  <c r="L375" i="2"/>
  <c r="K375" i="2"/>
  <c r="L374" i="2"/>
  <c r="K374" i="2"/>
  <c r="L373" i="2"/>
  <c r="K373" i="2"/>
  <c r="L372" i="2"/>
  <c r="K372" i="2"/>
  <c r="L371" i="2"/>
  <c r="K371" i="2"/>
  <c r="L370" i="2"/>
  <c r="K370" i="2"/>
  <c r="L369" i="2"/>
  <c r="K369" i="2"/>
  <c r="L368" i="2"/>
  <c r="K368" i="2"/>
  <c r="L367" i="2"/>
  <c r="K367" i="2"/>
  <c r="L366" i="2"/>
  <c r="K366" i="2"/>
  <c r="L365" i="2"/>
  <c r="K365" i="2"/>
  <c r="L364" i="2"/>
  <c r="K364" i="2"/>
  <c r="L363" i="2"/>
  <c r="K363" i="2"/>
  <c r="L362" i="2"/>
  <c r="K362" i="2"/>
  <c r="L361" i="2"/>
  <c r="K361" i="2"/>
  <c r="L360" i="2"/>
  <c r="K360" i="2"/>
  <c r="L359" i="2"/>
  <c r="K359" i="2"/>
  <c r="L358" i="2"/>
  <c r="K358" i="2"/>
  <c r="L357" i="2"/>
  <c r="K357" i="2"/>
  <c r="L356" i="2"/>
  <c r="K356" i="2"/>
  <c r="L355" i="2"/>
  <c r="K355" i="2"/>
  <c r="L354" i="2"/>
  <c r="K354" i="2"/>
  <c r="L353" i="2"/>
  <c r="K353" i="2"/>
  <c r="L352" i="2"/>
  <c r="K352" i="2"/>
  <c r="L351" i="2"/>
  <c r="K351" i="2"/>
  <c r="L350" i="2"/>
  <c r="K350" i="2"/>
  <c r="L349" i="2"/>
  <c r="K349" i="2"/>
  <c r="L348" i="2"/>
  <c r="K348" i="2"/>
  <c r="L347" i="2"/>
  <c r="K347" i="2"/>
  <c r="L346" i="2"/>
  <c r="K346" i="2"/>
  <c r="L345" i="2"/>
  <c r="K345" i="2"/>
  <c r="L344" i="2"/>
  <c r="K344" i="2"/>
  <c r="L343" i="2"/>
  <c r="K343" i="2"/>
  <c r="L342" i="2"/>
  <c r="K342" i="2"/>
  <c r="L341" i="2"/>
  <c r="K341" i="2"/>
  <c r="L340" i="2"/>
  <c r="K340" i="2"/>
  <c r="L339" i="2"/>
  <c r="K339" i="2"/>
  <c r="L338" i="2"/>
  <c r="K338" i="2"/>
  <c r="L337" i="2"/>
  <c r="K337" i="2"/>
  <c r="L336" i="2"/>
  <c r="K336" i="2"/>
  <c r="L335" i="2"/>
  <c r="K335" i="2"/>
  <c r="L334" i="2"/>
  <c r="K334" i="2"/>
  <c r="L333" i="2"/>
  <c r="K333" i="2"/>
  <c r="L332" i="2"/>
  <c r="K332" i="2"/>
  <c r="L331" i="2"/>
  <c r="K331" i="2"/>
  <c r="L330" i="2"/>
  <c r="K330" i="2"/>
  <c r="L329" i="2"/>
  <c r="K329" i="2"/>
  <c r="L328" i="2"/>
  <c r="K328" i="2"/>
  <c r="L327" i="2"/>
  <c r="K327" i="2"/>
  <c r="L326" i="2"/>
  <c r="K326" i="2"/>
  <c r="L325" i="2"/>
  <c r="K325" i="2"/>
  <c r="L324" i="2"/>
  <c r="K324" i="2"/>
  <c r="L323" i="2"/>
  <c r="K323" i="2"/>
  <c r="L322" i="2"/>
  <c r="K322" i="2"/>
  <c r="L321" i="2"/>
  <c r="K321" i="2"/>
  <c r="L320" i="2"/>
  <c r="K320" i="2"/>
  <c r="L319" i="2"/>
  <c r="K319" i="2"/>
  <c r="L318" i="2"/>
  <c r="K318" i="2"/>
  <c r="L317" i="2"/>
  <c r="K317" i="2"/>
  <c r="L316" i="2"/>
  <c r="K316" i="2"/>
  <c r="L315" i="2"/>
  <c r="K315" i="2"/>
  <c r="L314" i="2"/>
  <c r="K314" i="2"/>
  <c r="L313" i="2"/>
  <c r="K313" i="2"/>
  <c r="L312" i="2"/>
  <c r="K312" i="2"/>
  <c r="L311" i="2"/>
  <c r="K311" i="2"/>
  <c r="L310" i="2"/>
  <c r="K310" i="2"/>
  <c r="L309" i="2"/>
  <c r="K309" i="2"/>
  <c r="L308" i="2"/>
  <c r="K308" i="2"/>
  <c r="L307" i="2"/>
  <c r="K307" i="2"/>
  <c r="L306" i="2"/>
  <c r="K306" i="2"/>
  <c r="L305" i="2"/>
  <c r="K305" i="2"/>
  <c r="L304" i="2"/>
  <c r="K304" i="2"/>
  <c r="L303" i="2"/>
  <c r="K303" i="2"/>
  <c r="L302" i="2"/>
  <c r="K302" i="2"/>
  <c r="L301" i="2"/>
  <c r="K301" i="2"/>
  <c r="L300" i="2"/>
  <c r="K300" i="2"/>
  <c r="L299" i="2"/>
  <c r="K299" i="2"/>
  <c r="L298" i="2"/>
  <c r="K298" i="2"/>
  <c r="L297" i="2"/>
  <c r="K297" i="2"/>
  <c r="L296" i="2"/>
  <c r="K296" i="2"/>
  <c r="L295" i="2"/>
  <c r="K295" i="2"/>
  <c r="L294" i="2"/>
  <c r="K294" i="2"/>
  <c r="L293" i="2"/>
  <c r="K293" i="2"/>
  <c r="L292" i="2"/>
  <c r="K292" i="2"/>
  <c r="L291" i="2"/>
  <c r="K291" i="2"/>
  <c r="L290" i="2"/>
  <c r="K290" i="2"/>
  <c r="L289" i="2"/>
  <c r="K289" i="2"/>
  <c r="L288" i="2"/>
  <c r="K288" i="2"/>
  <c r="L287" i="2"/>
  <c r="K287" i="2"/>
  <c r="L286" i="2"/>
  <c r="K286" i="2"/>
  <c r="L285" i="2"/>
  <c r="K285" i="2"/>
  <c r="L284" i="2"/>
  <c r="K284" i="2"/>
  <c r="L283" i="2"/>
  <c r="K283" i="2"/>
  <c r="L282" i="2"/>
  <c r="K282" i="2"/>
  <c r="L281" i="2"/>
  <c r="K281" i="2"/>
  <c r="L280" i="2"/>
  <c r="K280" i="2"/>
  <c r="L279" i="2"/>
  <c r="K279" i="2"/>
  <c r="L278" i="2"/>
  <c r="K278" i="2"/>
  <c r="L277" i="2"/>
  <c r="K277" i="2"/>
  <c r="L276" i="2"/>
  <c r="K276" i="2"/>
  <c r="L275" i="2"/>
  <c r="K275" i="2"/>
  <c r="L274" i="2"/>
  <c r="K274" i="2"/>
  <c r="L273" i="2"/>
  <c r="K273" i="2"/>
  <c r="L272" i="2"/>
  <c r="K272" i="2"/>
  <c r="L271" i="2"/>
  <c r="K271" i="2"/>
  <c r="L270" i="2"/>
  <c r="K270" i="2"/>
  <c r="L269" i="2"/>
  <c r="K269" i="2"/>
  <c r="L268" i="2"/>
  <c r="K268" i="2"/>
  <c r="L267" i="2"/>
  <c r="K267" i="2"/>
  <c r="L266" i="2"/>
  <c r="L26" i="5" s="1"/>
  <c r="K266" i="2"/>
  <c r="L265" i="2"/>
  <c r="K265" i="2"/>
  <c r="L264" i="2"/>
  <c r="K264" i="2"/>
  <c r="L263" i="2"/>
  <c r="K263" i="2"/>
  <c r="L262" i="2"/>
  <c r="K262" i="2"/>
  <c r="L261" i="2"/>
  <c r="K261" i="2"/>
  <c r="L260" i="2"/>
  <c r="K260" i="2"/>
  <c r="L259" i="2"/>
  <c r="K259" i="2"/>
  <c r="L258" i="2"/>
  <c r="L18" i="5" s="1"/>
  <c r="K258" i="2"/>
  <c r="L257" i="2"/>
  <c r="K257" i="2"/>
  <c r="L256" i="2"/>
  <c r="K256" i="2"/>
  <c r="L255" i="2"/>
  <c r="K255" i="2"/>
  <c r="L254" i="2"/>
  <c r="K254" i="2"/>
  <c r="L253" i="2"/>
  <c r="K253" i="2"/>
  <c r="L252" i="2"/>
  <c r="K252" i="2"/>
  <c r="L251" i="2"/>
  <c r="K251" i="2"/>
  <c r="L250" i="2"/>
  <c r="K250" i="2"/>
  <c r="L249" i="2"/>
  <c r="K249" i="2"/>
  <c r="L248" i="2"/>
  <c r="K248" i="2"/>
  <c r="L247" i="2"/>
  <c r="K247" i="2"/>
  <c r="L246" i="2"/>
  <c r="K246" i="2"/>
  <c r="L245" i="2"/>
  <c r="K245" i="2"/>
  <c r="L244" i="2"/>
  <c r="K244" i="2"/>
  <c r="L243" i="2"/>
  <c r="K243" i="2"/>
  <c r="L242" i="2"/>
  <c r="K242" i="2"/>
  <c r="L241" i="2"/>
  <c r="K241" i="2"/>
  <c r="L240" i="2"/>
  <c r="K240" i="2"/>
  <c r="L239" i="2"/>
  <c r="K239" i="2"/>
  <c r="L238" i="2"/>
  <c r="K238" i="2"/>
  <c r="L237" i="2"/>
  <c r="K237" i="2"/>
  <c r="L236" i="2"/>
  <c r="K236" i="2"/>
  <c r="L235" i="2"/>
  <c r="K235" i="2"/>
  <c r="L234" i="2"/>
  <c r="K234" i="2"/>
  <c r="L233" i="2"/>
  <c r="K233" i="2"/>
  <c r="L232" i="2"/>
  <c r="K232" i="2"/>
  <c r="L231" i="2"/>
  <c r="K231" i="2"/>
  <c r="L230" i="2"/>
  <c r="J32" i="5" s="1"/>
  <c r="K230" i="2"/>
  <c r="L229" i="2"/>
  <c r="K229" i="2"/>
  <c r="L228" i="2"/>
  <c r="K228" i="2"/>
  <c r="L227" i="2"/>
  <c r="K227" i="2"/>
  <c r="L226" i="2"/>
  <c r="K226" i="2"/>
  <c r="L225" i="2"/>
  <c r="K225" i="2"/>
  <c r="L224" i="2"/>
  <c r="K224" i="2"/>
  <c r="L223" i="2"/>
  <c r="K223" i="2"/>
  <c r="L222" i="2"/>
  <c r="J24" i="5" s="1"/>
  <c r="K222" i="2"/>
  <c r="L221" i="2"/>
  <c r="K221" i="2"/>
  <c r="L220" i="2"/>
  <c r="K220" i="2"/>
  <c r="L219" i="2"/>
  <c r="K219" i="2"/>
  <c r="L218" i="2"/>
  <c r="K218" i="2"/>
  <c r="L217" i="2"/>
  <c r="K217" i="2"/>
  <c r="L216" i="2"/>
  <c r="K216" i="2"/>
  <c r="L215" i="2"/>
  <c r="K215" i="2"/>
  <c r="L214" i="2"/>
  <c r="J16" i="5" s="1"/>
  <c r="K214" i="2"/>
  <c r="L213" i="2"/>
  <c r="K213" i="2"/>
  <c r="L212" i="2"/>
  <c r="K212" i="2"/>
  <c r="L211" i="2"/>
  <c r="K211" i="2"/>
  <c r="L210" i="2"/>
  <c r="K210" i="2"/>
  <c r="L209" i="2"/>
  <c r="K209" i="2"/>
  <c r="L208" i="2"/>
  <c r="K208" i="2"/>
  <c r="L207" i="2"/>
  <c r="K207" i="2"/>
  <c r="L206" i="2"/>
  <c r="K206" i="2"/>
  <c r="L205" i="2"/>
  <c r="K205" i="2"/>
  <c r="L204" i="2"/>
  <c r="K204" i="2"/>
  <c r="L203" i="2"/>
  <c r="K203" i="2"/>
  <c r="L202" i="2"/>
  <c r="K202" i="2"/>
  <c r="L201" i="2"/>
  <c r="K201" i="2"/>
  <c r="L200" i="2"/>
  <c r="K200" i="2"/>
  <c r="L199" i="2"/>
  <c r="K199" i="2"/>
  <c r="L198" i="2"/>
  <c r="K198" i="2"/>
  <c r="L197" i="2"/>
  <c r="K197" i="2"/>
  <c r="L196" i="2"/>
  <c r="K196" i="2"/>
  <c r="L195" i="2"/>
  <c r="K195" i="2"/>
  <c r="L194" i="2"/>
  <c r="K194" i="2"/>
  <c r="L193" i="2"/>
  <c r="K193" i="2"/>
  <c r="L192" i="2"/>
  <c r="K192" i="2"/>
  <c r="L191" i="2"/>
  <c r="K191" i="2"/>
  <c r="L190" i="2"/>
  <c r="K190" i="2"/>
  <c r="L189" i="2"/>
  <c r="K189" i="2"/>
  <c r="L188" i="2"/>
  <c r="K188" i="2"/>
  <c r="L187" i="2"/>
  <c r="K187" i="2"/>
  <c r="L186" i="2"/>
  <c r="H30" i="5" s="1"/>
  <c r="K186" i="2"/>
  <c r="L185" i="2"/>
  <c r="K185" i="2"/>
  <c r="L184" i="2"/>
  <c r="K184" i="2"/>
  <c r="L183" i="2"/>
  <c r="K183" i="2"/>
  <c r="L182" i="2"/>
  <c r="K182" i="2"/>
  <c r="L181" i="2"/>
  <c r="K181" i="2"/>
  <c r="L180" i="2"/>
  <c r="K180" i="2"/>
  <c r="L179" i="2"/>
  <c r="K179" i="2"/>
  <c r="L178" i="2"/>
  <c r="H22" i="5" s="1"/>
  <c r="K178" i="2"/>
  <c r="L177" i="2"/>
  <c r="K177" i="2"/>
  <c r="L176" i="2"/>
  <c r="K176" i="2"/>
  <c r="L175" i="2"/>
  <c r="K175" i="2"/>
  <c r="L174" i="2"/>
  <c r="K174" i="2"/>
  <c r="L173" i="2"/>
  <c r="K173" i="2"/>
  <c r="L172" i="2"/>
  <c r="K172" i="2"/>
  <c r="L171" i="2"/>
  <c r="K171" i="2"/>
  <c r="L170" i="2"/>
  <c r="K170" i="2"/>
  <c r="L169" i="2"/>
  <c r="K169" i="2"/>
  <c r="L168" i="2"/>
  <c r="K168" i="2"/>
  <c r="L167" i="2"/>
  <c r="K167" i="2"/>
  <c r="L166" i="2"/>
  <c r="K166" i="2"/>
  <c r="L165" i="2"/>
  <c r="K165" i="2"/>
  <c r="L164" i="2"/>
  <c r="K164" i="2"/>
  <c r="L163" i="2"/>
  <c r="K163" i="2"/>
  <c r="L162" i="2"/>
  <c r="K162" i="2"/>
  <c r="L161" i="2"/>
  <c r="K161" i="2"/>
  <c r="L160" i="2"/>
  <c r="K160" i="2"/>
  <c r="L159" i="2"/>
  <c r="K159" i="2"/>
  <c r="L158" i="2"/>
  <c r="K158" i="2"/>
  <c r="L157" i="2"/>
  <c r="K157" i="2"/>
  <c r="L156" i="2"/>
  <c r="K156" i="2"/>
  <c r="L155" i="2"/>
  <c r="K155" i="2"/>
  <c r="L154" i="2"/>
  <c r="K154" i="2"/>
  <c r="L153" i="2"/>
  <c r="K153" i="2"/>
  <c r="L152" i="2"/>
  <c r="K152" i="2"/>
  <c r="L151" i="2"/>
  <c r="K151" i="2"/>
  <c r="L150" i="2"/>
  <c r="K150" i="2"/>
  <c r="L149" i="2"/>
  <c r="K149" i="2"/>
  <c r="L148" i="2"/>
  <c r="K148" i="2"/>
  <c r="L147" i="2"/>
  <c r="K147" i="2"/>
  <c r="L146" i="2"/>
  <c r="K146" i="2"/>
  <c r="L145" i="2"/>
  <c r="K145" i="2"/>
  <c r="L144" i="2"/>
  <c r="K144" i="2"/>
  <c r="L143" i="2"/>
  <c r="K143" i="2"/>
  <c r="L142" i="2"/>
  <c r="F28" i="5" s="1"/>
  <c r="K142" i="2"/>
  <c r="L141" i="2"/>
  <c r="K141" i="2"/>
  <c r="L140" i="2"/>
  <c r="K140" i="2"/>
  <c r="L139" i="2"/>
  <c r="K139" i="2"/>
  <c r="L138" i="2"/>
  <c r="K138" i="2"/>
  <c r="L137" i="2"/>
  <c r="K137" i="2"/>
  <c r="L136" i="2"/>
  <c r="K136" i="2"/>
  <c r="L135" i="2"/>
  <c r="K135" i="2"/>
  <c r="L134" i="2"/>
  <c r="F20" i="5" s="1"/>
  <c r="K134" i="2"/>
  <c r="L133" i="2"/>
  <c r="K133" i="2"/>
  <c r="L132" i="2"/>
  <c r="K132" i="2"/>
  <c r="L131" i="2"/>
  <c r="K131" i="2"/>
  <c r="L130" i="2"/>
  <c r="K130" i="2"/>
  <c r="L129" i="2"/>
  <c r="K129" i="2"/>
  <c r="L128" i="2"/>
  <c r="K128" i="2"/>
  <c r="L127" i="2"/>
  <c r="K127" i="2"/>
  <c r="L126" i="2"/>
  <c r="K126" i="2"/>
  <c r="L125" i="2"/>
  <c r="K125" i="2"/>
  <c r="L124" i="2"/>
  <c r="K124" i="2"/>
  <c r="L123" i="2"/>
  <c r="K123" i="2"/>
  <c r="L122" i="2"/>
  <c r="K122" i="2"/>
  <c r="L121" i="2"/>
  <c r="K121" i="2"/>
  <c r="L120" i="2"/>
  <c r="K120" i="2"/>
  <c r="L119" i="2"/>
  <c r="K119" i="2"/>
  <c r="L118" i="2"/>
  <c r="K118" i="2"/>
  <c r="L117" i="2"/>
  <c r="K117" i="2"/>
  <c r="L116" i="2"/>
  <c r="K116" i="2"/>
  <c r="L115" i="2"/>
  <c r="K115" i="2"/>
  <c r="L114" i="2"/>
  <c r="K114" i="2"/>
  <c r="L113" i="2"/>
  <c r="K113" i="2"/>
  <c r="L112" i="2"/>
  <c r="K112" i="2"/>
  <c r="L111" i="2"/>
  <c r="K111" i="2"/>
  <c r="L110" i="2"/>
  <c r="K110" i="2"/>
  <c r="L109" i="2"/>
  <c r="K109" i="2"/>
  <c r="L108" i="2"/>
  <c r="K108" i="2"/>
  <c r="L107" i="2"/>
  <c r="K107" i="2"/>
  <c r="L106" i="2"/>
  <c r="K106" i="2"/>
  <c r="L105" i="2"/>
  <c r="K105" i="2"/>
  <c r="L104" i="2"/>
  <c r="K104" i="2"/>
  <c r="L103" i="2"/>
  <c r="K103" i="2"/>
  <c r="L102" i="2"/>
  <c r="K102" i="2"/>
  <c r="L101" i="2"/>
  <c r="K101" i="2"/>
  <c r="L100" i="2"/>
  <c r="K100" i="2"/>
  <c r="L99" i="2"/>
  <c r="K99" i="2"/>
  <c r="L98" i="2"/>
  <c r="K98" i="2"/>
  <c r="L97" i="2"/>
  <c r="K97" i="2"/>
  <c r="L96" i="2"/>
  <c r="K96" i="2"/>
  <c r="L95" i="2"/>
  <c r="K95" i="2"/>
  <c r="L94" i="2"/>
  <c r="K94" i="2"/>
  <c r="L93" i="2"/>
  <c r="K93" i="2"/>
  <c r="L92" i="2"/>
  <c r="K92" i="2"/>
  <c r="L91" i="2"/>
  <c r="K91" i="2"/>
  <c r="L90" i="2"/>
  <c r="K90" i="2"/>
  <c r="L89" i="2"/>
  <c r="K89" i="2"/>
  <c r="L88" i="2"/>
  <c r="K88" i="2"/>
  <c r="L87" i="2"/>
  <c r="K87" i="2"/>
  <c r="L86" i="2"/>
  <c r="K86" i="2"/>
  <c r="L85" i="2"/>
  <c r="K85" i="2"/>
  <c r="L84" i="2"/>
  <c r="K84" i="2"/>
  <c r="L83" i="2"/>
  <c r="K83" i="2"/>
  <c r="L82" i="2"/>
  <c r="K82" i="2"/>
  <c r="L81" i="2"/>
  <c r="K81" i="2"/>
  <c r="L80" i="2"/>
  <c r="K80" i="2"/>
  <c r="L79" i="2"/>
  <c r="K79" i="2"/>
  <c r="L78" i="2"/>
  <c r="K78" i="2"/>
  <c r="L77" i="2"/>
  <c r="K77" i="2"/>
  <c r="L76" i="2"/>
  <c r="K76" i="2"/>
  <c r="L75" i="2"/>
  <c r="K75" i="2"/>
  <c r="L74" i="2"/>
  <c r="K74" i="2"/>
  <c r="L73" i="2"/>
  <c r="K73" i="2"/>
  <c r="L72" i="2"/>
  <c r="K72" i="2"/>
  <c r="L71" i="2"/>
  <c r="K71" i="2"/>
  <c r="L70" i="2"/>
  <c r="K70" i="2"/>
  <c r="L69" i="2"/>
  <c r="K69" i="2"/>
  <c r="L68" i="2"/>
  <c r="K68" i="2"/>
  <c r="L67" i="2"/>
  <c r="K67" i="2"/>
  <c r="L66" i="2"/>
  <c r="K66" i="2"/>
  <c r="L65" i="2"/>
  <c r="K65" i="2"/>
  <c r="L64" i="2"/>
  <c r="K64" i="2"/>
  <c r="L63" i="2"/>
  <c r="K63" i="2"/>
  <c r="L62" i="2"/>
  <c r="K62" i="2"/>
  <c r="L61" i="2"/>
  <c r="K61" i="2"/>
  <c r="L60" i="2"/>
  <c r="K60" i="2"/>
  <c r="L59" i="2"/>
  <c r="K59" i="2"/>
  <c r="L58" i="2"/>
  <c r="K58" i="2"/>
  <c r="L57" i="2"/>
  <c r="K57" i="2"/>
  <c r="L56" i="2"/>
  <c r="K56" i="2"/>
  <c r="L55" i="2"/>
  <c r="K55" i="2"/>
  <c r="L54" i="2"/>
  <c r="K54" i="2"/>
  <c r="L53" i="2"/>
  <c r="K53" i="2"/>
  <c r="L52" i="2"/>
  <c r="K52" i="2"/>
  <c r="L51" i="2"/>
  <c r="K51" i="2"/>
  <c r="L50" i="2"/>
  <c r="K50" i="2"/>
  <c r="L49" i="2"/>
  <c r="K49" i="2"/>
  <c r="L48" i="2"/>
  <c r="K48" i="2"/>
  <c r="L47" i="2"/>
  <c r="K47" i="2"/>
  <c r="L46" i="2"/>
  <c r="K46" i="2"/>
  <c r="L45" i="2"/>
  <c r="K45" i="2"/>
  <c r="L44" i="2"/>
  <c r="K44" i="2"/>
  <c r="L43" i="2"/>
  <c r="K43" i="2"/>
  <c r="L42" i="2"/>
  <c r="K42" i="2"/>
  <c r="L41" i="2"/>
  <c r="K41" i="2"/>
  <c r="L40" i="2"/>
  <c r="K40" i="2"/>
  <c r="L39" i="2"/>
  <c r="K39" i="2"/>
  <c r="L38" i="2"/>
  <c r="C29" i="5" s="1"/>
  <c r="K38" i="2"/>
  <c r="L37" i="2"/>
  <c r="K37" i="2"/>
  <c r="L36" i="2"/>
  <c r="K36" i="2"/>
  <c r="L35" i="2"/>
  <c r="K35" i="2"/>
  <c r="L34" i="2"/>
  <c r="K34" i="2"/>
  <c r="L33" i="2"/>
  <c r="K33" i="2"/>
  <c r="L32" i="2"/>
  <c r="K32" i="2"/>
  <c r="L31" i="2"/>
  <c r="K31" i="2"/>
  <c r="L30" i="2"/>
  <c r="C21" i="5" s="1"/>
  <c r="K30" i="2"/>
  <c r="L29" i="2"/>
  <c r="K29" i="2"/>
  <c r="L28" i="2"/>
  <c r="K28" i="2"/>
  <c r="L27" i="2"/>
  <c r="K27" i="2"/>
  <c r="L26" i="2"/>
  <c r="K26" i="2"/>
  <c r="L25" i="2"/>
  <c r="K25" i="2"/>
  <c r="L24" i="2"/>
  <c r="K24" i="2"/>
  <c r="L23" i="2"/>
  <c r="K23" i="2"/>
  <c r="L22" i="2"/>
  <c r="K22" i="2"/>
  <c r="L21" i="2"/>
  <c r="K21" i="2"/>
  <c r="L20" i="2"/>
  <c r="K20" i="2"/>
  <c r="L19" i="2"/>
  <c r="K19" i="2"/>
  <c r="L18" i="2"/>
  <c r="K18" i="2"/>
  <c r="L17" i="2"/>
  <c r="K17" i="2"/>
  <c r="L16" i="2"/>
  <c r="K16" i="2"/>
  <c r="L15" i="2"/>
  <c r="K15" i="2"/>
  <c r="L14" i="2"/>
  <c r="K14" i="2"/>
  <c r="L13" i="2"/>
  <c r="K13" i="2"/>
  <c r="L12" i="2"/>
  <c r="K12" i="2"/>
  <c r="L11" i="2"/>
  <c r="K11" i="2"/>
  <c r="L10" i="2"/>
  <c r="K10" i="2"/>
  <c r="L9" i="2"/>
  <c r="K9" i="2"/>
  <c r="L8" i="2"/>
  <c r="K8" i="2"/>
  <c r="L7" i="2"/>
  <c r="K7" i="2"/>
  <c r="L6" i="2"/>
  <c r="K6" i="2"/>
  <c r="L5" i="2"/>
  <c r="K5" i="2"/>
  <c r="L4" i="2"/>
  <c r="K4" i="2"/>
  <c r="L3" i="2"/>
  <c r="K3" i="2"/>
  <c r="L2" i="2"/>
  <c r="B14" i="5" s="1"/>
  <c r="K2" i="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2" i="1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H24" i="6" s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2" i="1"/>
  <c r="AD8" i="5" l="1"/>
  <c r="AE8" i="5"/>
  <c r="I27" i="5"/>
  <c r="D12" i="5"/>
  <c r="D8" i="5"/>
  <c r="D4" i="5"/>
  <c r="E31" i="5"/>
  <c r="E27" i="5"/>
  <c r="D23" i="5"/>
  <c r="E18" i="5"/>
  <c r="W4" i="5"/>
  <c r="Q6" i="5"/>
  <c r="V7" i="5"/>
  <c r="AA8" i="5"/>
  <c r="W11" i="5"/>
  <c r="V14" i="5"/>
  <c r="X17" i="5"/>
  <c r="Q21" i="5"/>
  <c r="T24" i="5"/>
  <c r="X27" i="5"/>
  <c r="AA30" i="5"/>
  <c r="T34" i="5"/>
  <c r="X37" i="5"/>
  <c r="AA40" i="5"/>
  <c r="W44" i="5"/>
  <c r="U48" i="5"/>
  <c r="U52" i="5"/>
  <c r="S56" i="5"/>
  <c r="AC47" i="5"/>
  <c r="AC43" i="5"/>
  <c r="B24" i="5"/>
  <c r="D11" i="5"/>
  <c r="D7" i="5"/>
  <c r="D14" i="5"/>
  <c r="E30" i="5"/>
  <c r="E26" i="5"/>
  <c r="D22" i="5"/>
  <c r="E17" i="5"/>
  <c r="R5" i="5"/>
  <c r="W6" i="5"/>
  <c r="Q8" i="5"/>
  <c r="V9" i="5"/>
  <c r="T12" i="5"/>
  <c r="S15" i="5"/>
  <c r="V18" i="5"/>
  <c r="Z21" i="5"/>
  <c r="R25" i="5"/>
  <c r="V28" i="5"/>
  <c r="Z31" i="5"/>
  <c r="R35" i="5"/>
  <c r="V38" i="5"/>
  <c r="Y41" i="5"/>
  <c r="V45" i="5"/>
  <c r="V49" i="5"/>
  <c r="T53" i="5"/>
  <c r="R57" i="5"/>
  <c r="AC33" i="5"/>
  <c r="K21" i="5"/>
  <c r="E10" i="5"/>
  <c r="E6" i="5"/>
  <c r="E14" i="5"/>
  <c r="D30" i="5"/>
  <c r="D26" i="5"/>
  <c r="E21" i="5"/>
  <c r="E16" i="5"/>
  <c r="S5" i="5"/>
  <c r="X6" i="5"/>
  <c r="R8" i="5"/>
  <c r="W9" i="5"/>
  <c r="U12" i="5"/>
  <c r="T15" i="5"/>
  <c r="W18" i="5"/>
  <c r="AA21" i="5"/>
  <c r="T25" i="5"/>
  <c r="W28" i="5"/>
  <c r="AA31" i="5"/>
  <c r="S35" i="5"/>
  <c r="W38" i="5"/>
  <c r="Z41" i="5"/>
  <c r="Y45" i="5"/>
  <c r="W49" i="5"/>
  <c r="U53" i="5"/>
  <c r="AC32" i="5"/>
  <c r="L58" i="5"/>
  <c r="Y58" i="5"/>
  <c r="Q58" i="5"/>
  <c r="T57" i="5"/>
  <c r="W56" i="5"/>
  <c r="Z55" i="5"/>
  <c r="R55" i="5"/>
  <c r="U54" i="5"/>
  <c r="X53" i="5"/>
  <c r="AA52" i="5"/>
  <c r="S52" i="5"/>
  <c r="V51" i="5"/>
  <c r="Y50" i="5"/>
  <c r="Q50" i="5"/>
  <c r="T49" i="5"/>
  <c r="W48" i="5"/>
  <c r="Z47" i="5"/>
  <c r="R47" i="5"/>
  <c r="U46" i="5"/>
  <c r="X45" i="5"/>
  <c r="AA44" i="5"/>
  <c r="S44" i="5"/>
  <c r="V43" i="5"/>
  <c r="Y42" i="5"/>
  <c r="X58" i="5"/>
  <c r="AA57" i="5"/>
  <c r="S57" i="5"/>
  <c r="V56" i="5"/>
  <c r="Y55" i="5"/>
  <c r="Q55" i="5"/>
  <c r="T54" i="5"/>
  <c r="W53" i="5"/>
  <c r="Z52" i="5"/>
  <c r="R52" i="5"/>
  <c r="U51" i="5"/>
  <c r="X50" i="5"/>
  <c r="AA49" i="5"/>
  <c r="S49" i="5"/>
  <c r="V48" i="5"/>
  <c r="Y47" i="5"/>
  <c r="Q47" i="5"/>
  <c r="T46" i="5"/>
  <c r="W45" i="5"/>
  <c r="Z44" i="5"/>
  <c r="R44" i="5"/>
  <c r="U43" i="5"/>
  <c r="X42" i="5"/>
  <c r="AA41" i="5"/>
  <c r="S41" i="5"/>
  <c r="V40" i="5"/>
  <c r="Y39" i="5"/>
  <c r="Q39" i="5"/>
  <c r="T38" i="5"/>
  <c r="W37" i="5"/>
  <c r="Z36" i="5"/>
  <c r="R36" i="5"/>
  <c r="U35" i="5"/>
  <c r="X34" i="5"/>
  <c r="AA33" i="5"/>
  <c r="S33" i="5"/>
  <c r="V32" i="5"/>
  <c r="Y31" i="5"/>
  <c r="Q31" i="5"/>
  <c r="T30" i="5"/>
  <c r="W29" i="5"/>
  <c r="Z28" i="5"/>
  <c r="R28" i="5"/>
  <c r="U27" i="5"/>
  <c r="X26" i="5"/>
  <c r="AA25" i="5"/>
  <c r="S25" i="5"/>
  <c r="V24" i="5"/>
  <c r="Y23" i="5"/>
  <c r="Q23" i="5"/>
  <c r="T22" i="5"/>
  <c r="W21" i="5"/>
  <c r="Z20" i="5"/>
  <c r="R20" i="5"/>
  <c r="U19" i="5"/>
  <c r="X18" i="5"/>
  <c r="AA17" i="5"/>
  <c r="S17" i="5"/>
  <c r="V16" i="5"/>
  <c r="Y15" i="5"/>
  <c r="R58" i="5"/>
  <c r="Q57" i="5"/>
  <c r="R56" i="5"/>
  <c r="S55" i="5"/>
  <c r="R54" i="5"/>
  <c r="S53" i="5"/>
  <c r="T52" i="5"/>
  <c r="S51" i="5"/>
  <c r="T50" i="5"/>
  <c r="U49" i="5"/>
  <c r="T48" i="5"/>
  <c r="U47" i="5"/>
  <c r="V46" i="5"/>
  <c r="U45" i="5"/>
  <c r="V44" i="5"/>
  <c r="W43" i="5"/>
  <c r="V42" i="5"/>
  <c r="X41" i="5"/>
  <c r="Z40" i="5"/>
  <c r="Q40" i="5"/>
  <c r="S39" i="5"/>
  <c r="U38" i="5"/>
  <c r="V37" i="5"/>
  <c r="X36" i="5"/>
  <c r="Z35" i="5"/>
  <c r="Q35" i="5"/>
  <c r="S34" i="5"/>
  <c r="U33" i="5"/>
  <c r="W32" i="5"/>
  <c r="X31" i="5"/>
  <c r="Z30" i="5"/>
  <c r="Q30" i="5"/>
  <c r="S29" i="5"/>
  <c r="U28" i="5"/>
  <c r="W27" i="5"/>
  <c r="Y26" i="5"/>
  <c r="Z25" i="5"/>
  <c r="Q25" i="5"/>
  <c r="S24" i="5"/>
  <c r="U23" i="5"/>
  <c r="W22" i="5"/>
  <c r="Y21" i="5"/>
  <c r="AA20" i="5"/>
  <c r="Q20" i="5"/>
  <c r="S19" i="5"/>
  <c r="U18" i="5"/>
  <c r="W17" i="5"/>
  <c r="Y16" i="5"/>
  <c r="AA15" i="5"/>
  <c r="R15" i="5"/>
  <c r="U14" i="5"/>
  <c r="X13" i="5"/>
  <c r="AA12" i="5"/>
  <c r="S12" i="5"/>
  <c r="V11" i="5"/>
  <c r="Y10" i="5"/>
  <c r="Q10" i="5"/>
  <c r="T9" i="5"/>
  <c r="W8" i="5"/>
  <c r="Z7" i="5"/>
  <c r="R7" i="5"/>
  <c r="U6" i="5"/>
  <c r="X5" i="5"/>
  <c r="AA4" i="5"/>
  <c r="S4" i="5"/>
  <c r="AA58" i="5"/>
  <c r="Z57" i="5"/>
  <c r="AA56" i="5"/>
  <c r="Q56" i="5"/>
  <c r="AA54" i="5"/>
  <c r="Q54" i="5"/>
  <c r="R53" i="5"/>
  <c r="Q52" i="5"/>
  <c r="R51" i="5"/>
  <c r="S50" i="5"/>
  <c r="R49" i="5"/>
  <c r="S48" i="5"/>
  <c r="T47" i="5"/>
  <c r="S46" i="5"/>
  <c r="T45" i="5"/>
  <c r="U44" i="5"/>
  <c r="T43" i="5"/>
  <c r="U42" i="5"/>
  <c r="W41" i="5"/>
  <c r="Y40" i="5"/>
  <c r="AA39" i="5"/>
  <c r="R39" i="5"/>
  <c r="S38" i="5"/>
  <c r="U37" i="5"/>
  <c r="W36" i="5"/>
  <c r="Y35" i="5"/>
  <c r="AA34" i="5"/>
  <c r="R34" i="5"/>
  <c r="T33" i="5"/>
  <c r="U32" i="5"/>
  <c r="W31" i="5"/>
  <c r="Y30" i="5"/>
  <c r="AA29" i="5"/>
  <c r="R29" i="5"/>
  <c r="T28" i="5"/>
  <c r="V27" i="5"/>
  <c r="W26" i="5"/>
  <c r="Y25" i="5"/>
  <c r="AA24" i="5"/>
  <c r="R24" i="5"/>
  <c r="T23" i="5"/>
  <c r="V22" i="5"/>
  <c r="X21" i="5"/>
  <c r="Y20" i="5"/>
  <c r="AA19" i="5"/>
  <c r="R19" i="5"/>
  <c r="T18" i="5"/>
  <c r="V17" i="5"/>
  <c r="X16" i="5"/>
  <c r="Z15" i="5"/>
  <c r="Q15" i="5"/>
  <c r="T14" i="5"/>
  <c r="W13" i="5"/>
  <c r="Z12" i="5"/>
  <c r="R12" i="5"/>
  <c r="U11" i="5"/>
  <c r="X10" i="5"/>
  <c r="AA9" i="5"/>
  <c r="S9" i="5"/>
  <c r="V8" i="5"/>
  <c r="Y7" i="5"/>
  <c r="Q7" i="5"/>
  <c r="T6" i="5"/>
  <c r="W5" i="5"/>
  <c r="Z4" i="5"/>
  <c r="R4" i="5"/>
  <c r="D16" i="5"/>
  <c r="D20" i="5"/>
  <c r="D24" i="5"/>
  <c r="Z58" i="5"/>
  <c r="Y57" i="5"/>
  <c r="Z56" i="5"/>
  <c r="AA55" i="5"/>
  <c r="Z54" i="5"/>
  <c r="AA53" i="5"/>
  <c r="Q53" i="5"/>
  <c r="AA51" i="5"/>
  <c r="Q51" i="5"/>
  <c r="R50" i="5"/>
  <c r="Q49" i="5"/>
  <c r="R48" i="5"/>
  <c r="S47" i="5"/>
  <c r="R46" i="5"/>
  <c r="S45" i="5"/>
  <c r="T44" i="5"/>
  <c r="S43" i="5"/>
  <c r="T42" i="5"/>
  <c r="V41" i="5"/>
  <c r="X40" i="5"/>
  <c r="Z39" i="5"/>
  <c r="AA38" i="5"/>
  <c r="R38" i="5"/>
  <c r="T37" i="5"/>
  <c r="V36" i="5"/>
  <c r="X35" i="5"/>
  <c r="Z34" i="5"/>
  <c r="Q34" i="5"/>
  <c r="R33" i="5"/>
  <c r="T32" i="5"/>
  <c r="V31" i="5"/>
  <c r="X30" i="5"/>
  <c r="Z29" i="5"/>
  <c r="Q29" i="5"/>
  <c r="S28" i="5"/>
  <c r="T27" i="5"/>
  <c r="V26" i="5"/>
  <c r="X25" i="5"/>
  <c r="Z24" i="5"/>
  <c r="Q24" i="5"/>
  <c r="S23" i="5"/>
  <c r="U22" i="5"/>
  <c r="V21" i="5"/>
  <c r="X20" i="5"/>
  <c r="Z19" i="5"/>
  <c r="Q19" i="5"/>
  <c r="S18" i="5"/>
  <c r="U17" i="5"/>
  <c r="W16" i="5"/>
  <c r="X15" i="5"/>
  <c r="AA14" i="5"/>
  <c r="S14" i="5"/>
  <c r="V13" i="5"/>
  <c r="Y12" i="5"/>
  <c r="Q12" i="5"/>
  <c r="T11" i="5"/>
  <c r="W10" i="5"/>
  <c r="Z9" i="5"/>
  <c r="R9" i="5"/>
  <c r="U8" i="5"/>
  <c r="X7" i="5"/>
  <c r="AA6" i="5"/>
  <c r="S6" i="5"/>
  <c r="V5" i="5"/>
  <c r="Y4" i="5"/>
  <c r="Q4" i="5"/>
  <c r="W58" i="5"/>
  <c r="X57" i="5"/>
  <c r="Y56" i="5"/>
  <c r="X55" i="5"/>
  <c r="Y54" i="5"/>
  <c r="Z53" i="5"/>
  <c r="Y52" i="5"/>
  <c r="Z51" i="5"/>
  <c r="AA50" i="5"/>
  <c r="Z49" i="5"/>
  <c r="AA48" i="5"/>
  <c r="Q48" i="5"/>
  <c r="AA46" i="5"/>
  <c r="Q46" i="5"/>
  <c r="R45" i="5"/>
  <c r="Q44" i="5"/>
  <c r="R43" i="5"/>
  <c r="S42" i="5"/>
  <c r="U41" i="5"/>
  <c r="W40" i="5"/>
  <c r="X39" i="5"/>
  <c r="Z38" i="5"/>
  <c r="Q38" i="5"/>
  <c r="S37" i="5"/>
  <c r="U36" i="5"/>
  <c r="W35" i="5"/>
  <c r="Y34" i="5"/>
  <c r="Z33" i="5"/>
  <c r="Q33" i="5"/>
  <c r="S32" i="5"/>
  <c r="U31" i="5"/>
  <c r="W30" i="5"/>
  <c r="Y29" i="5"/>
  <c r="AA28" i="5"/>
  <c r="Q28" i="5"/>
  <c r="S27" i="5"/>
  <c r="U26" i="5"/>
  <c r="W25" i="5"/>
  <c r="Y24" i="5"/>
  <c r="AA23" i="5"/>
  <c r="R23" i="5"/>
  <c r="S22" i="5"/>
  <c r="U21" i="5"/>
  <c r="W20" i="5"/>
  <c r="Y19" i="5"/>
  <c r="AA18" i="5"/>
  <c r="R18" i="5"/>
  <c r="T17" i="5"/>
  <c r="U16" i="5"/>
  <c r="W15" i="5"/>
  <c r="Z14" i="5"/>
  <c r="R14" i="5"/>
  <c r="U13" i="5"/>
  <c r="X12" i="5"/>
  <c r="AA11" i="5"/>
  <c r="S11" i="5"/>
  <c r="V10" i="5"/>
  <c r="Y9" i="5"/>
  <c r="Q9" i="5"/>
  <c r="T8" i="5"/>
  <c r="W7" i="5"/>
  <c r="Z6" i="5"/>
  <c r="R6" i="5"/>
  <c r="U5" i="5"/>
  <c r="X4" i="5"/>
  <c r="D17" i="5"/>
  <c r="V58" i="5"/>
  <c r="W57" i="5"/>
  <c r="X56" i="5"/>
  <c r="W55" i="5"/>
  <c r="X54" i="5"/>
  <c r="Y53" i="5"/>
  <c r="X52" i="5"/>
  <c r="Y51" i="5"/>
  <c r="Z50" i="5"/>
  <c r="Y49" i="5"/>
  <c r="Z48" i="5"/>
  <c r="AA47" i="5"/>
  <c r="Z46" i="5"/>
  <c r="AA45" i="5"/>
  <c r="Q45" i="5"/>
  <c r="AA43" i="5"/>
  <c r="Q43" i="5"/>
  <c r="R42" i="5"/>
  <c r="T41" i="5"/>
  <c r="U40" i="5"/>
  <c r="W39" i="5"/>
  <c r="Y38" i="5"/>
  <c r="AA37" i="5"/>
  <c r="R37" i="5"/>
  <c r="T36" i="5"/>
  <c r="V35" i="5"/>
  <c r="W34" i="5"/>
  <c r="Y33" i="5"/>
  <c r="AA32" i="5"/>
  <c r="R32" i="5"/>
  <c r="T31" i="5"/>
  <c r="V30" i="5"/>
  <c r="X29" i="5"/>
  <c r="Y28" i="5"/>
  <c r="AA27" i="5"/>
  <c r="R27" i="5"/>
  <c r="T26" i="5"/>
  <c r="V25" i="5"/>
  <c r="X24" i="5"/>
  <c r="Z23" i="5"/>
  <c r="AA22" i="5"/>
  <c r="R22" i="5"/>
  <c r="T21" i="5"/>
  <c r="V20" i="5"/>
  <c r="X19" i="5"/>
  <c r="Z18" i="5"/>
  <c r="Q18" i="5"/>
  <c r="R17" i="5"/>
  <c r="T16" i="5"/>
  <c r="V15" i="5"/>
  <c r="Y14" i="5"/>
  <c r="Q14" i="5"/>
  <c r="T13" i="5"/>
  <c r="W12" i="5"/>
  <c r="Z11" i="5"/>
  <c r="R11" i="5"/>
  <c r="U10" i="5"/>
  <c r="X9" i="5"/>
  <c r="U58" i="5"/>
  <c r="V57" i="5"/>
  <c r="U56" i="5"/>
  <c r="V55" i="5"/>
  <c r="W54" i="5"/>
  <c r="V53" i="5"/>
  <c r="W52" i="5"/>
  <c r="X51" i="5"/>
  <c r="W50" i="5"/>
  <c r="X49" i="5"/>
  <c r="Y48" i="5"/>
  <c r="X47" i="5"/>
  <c r="Y46" i="5"/>
  <c r="Z45" i="5"/>
  <c r="Y44" i="5"/>
  <c r="Z43" i="5"/>
  <c r="AA42" i="5"/>
  <c r="Q42" i="5"/>
  <c r="R41" i="5"/>
  <c r="T40" i="5"/>
  <c r="V39" i="5"/>
  <c r="X38" i="5"/>
  <c r="Z37" i="5"/>
  <c r="Q37" i="5"/>
  <c r="S36" i="5"/>
  <c r="T35" i="5"/>
  <c r="V34" i="5"/>
  <c r="X33" i="5"/>
  <c r="Z32" i="5"/>
  <c r="Q32" i="5"/>
  <c r="S31" i="5"/>
  <c r="U30" i="5"/>
  <c r="V29" i="5"/>
  <c r="X28" i="5"/>
  <c r="Z27" i="5"/>
  <c r="Q27" i="5"/>
  <c r="S26" i="5"/>
  <c r="U25" i="5"/>
  <c r="W24" i="5"/>
  <c r="X23" i="5"/>
  <c r="Z22" i="5"/>
  <c r="Q22" i="5"/>
  <c r="S21" i="5"/>
  <c r="U20" i="5"/>
  <c r="W19" i="5"/>
  <c r="Y18" i="5"/>
  <c r="Z17" i="5"/>
  <c r="Q17" i="5"/>
  <c r="S16" i="5"/>
  <c r="U15" i="5"/>
  <c r="X14" i="5"/>
  <c r="AA13" i="5"/>
  <c r="S13" i="5"/>
  <c r="V12" i="5"/>
  <c r="Y11" i="5"/>
  <c r="Q11" i="5"/>
  <c r="T10" i="5"/>
  <c r="I19" i="5"/>
  <c r="D10" i="5"/>
  <c r="D6" i="5"/>
  <c r="E33" i="5"/>
  <c r="E29" i="5"/>
  <c r="E25" i="5"/>
  <c r="D21" i="5"/>
  <c r="E15" i="5"/>
  <c r="T5" i="5"/>
  <c r="Y6" i="5"/>
  <c r="S8" i="5"/>
  <c r="R10" i="5"/>
  <c r="Q13" i="5"/>
  <c r="Q16" i="5"/>
  <c r="T19" i="5"/>
  <c r="X22" i="5"/>
  <c r="Q26" i="5"/>
  <c r="T29" i="5"/>
  <c r="X32" i="5"/>
  <c r="AA35" i="5"/>
  <c r="T39" i="5"/>
  <c r="W42" i="5"/>
  <c r="W46" i="5"/>
  <c r="U50" i="5"/>
  <c r="S54" i="5"/>
  <c r="S58" i="5"/>
  <c r="AC19" i="5"/>
  <c r="G33" i="5"/>
  <c r="G17" i="5"/>
  <c r="E13" i="5"/>
  <c r="E9" i="5"/>
  <c r="E5" i="5"/>
  <c r="D33" i="5"/>
  <c r="D29" i="5"/>
  <c r="D25" i="5"/>
  <c r="E20" i="5"/>
  <c r="D15" i="5"/>
  <c r="T4" i="5"/>
  <c r="Y5" i="5"/>
  <c r="S7" i="5"/>
  <c r="X8" i="5"/>
  <c r="S10" i="5"/>
  <c r="R13" i="5"/>
  <c r="R16" i="5"/>
  <c r="V19" i="5"/>
  <c r="Y22" i="5"/>
  <c r="R26" i="5"/>
  <c r="U29" i="5"/>
  <c r="Y32" i="5"/>
  <c r="Q36" i="5"/>
  <c r="U39" i="5"/>
  <c r="Z42" i="5"/>
  <c r="X46" i="5"/>
  <c r="V50" i="5"/>
  <c r="V54" i="5"/>
  <c r="T58" i="5"/>
  <c r="AC18" i="5"/>
  <c r="AC58" i="5"/>
  <c r="P3" i="5"/>
  <c r="AC3" i="5" s="1"/>
  <c r="AC4" i="5"/>
  <c r="AC12" i="5"/>
  <c r="AC20" i="5"/>
  <c r="AC28" i="5"/>
  <c r="AC36" i="5"/>
  <c r="AC44" i="5"/>
  <c r="AC52" i="5"/>
  <c r="AC5" i="5"/>
  <c r="AC13" i="5"/>
  <c r="AC21" i="5"/>
  <c r="AC29" i="5"/>
  <c r="AC37" i="5"/>
  <c r="AC45" i="5"/>
  <c r="AC53" i="5"/>
  <c r="AC6" i="5"/>
  <c r="AC14" i="5"/>
  <c r="AC22" i="5"/>
  <c r="AC30" i="5"/>
  <c r="AC38" i="5"/>
  <c r="AC46" i="5"/>
  <c r="AC54" i="5"/>
  <c r="AC9" i="5"/>
  <c r="AC23" i="5"/>
  <c r="AC34" i="5"/>
  <c r="AC48" i="5"/>
  <c r="AC10" i="5"/>
  <c r="AC24" i="5"/>
  <c r="AC35" i="5"/>
  <c r="AC49" i="5"/>
  <c r="AC11" i="5"/>
  <c r="AC25" i="5"/>
  <c r="AC39" i="5"/>
  <c r="AC50" i="5"/>
  <c r="AC15" i="5"/>
  <c r="AC26" i="5"/>
  <c r="AC40" i="5"/>
  <c r="AC51" i="5"/>
  <c r="AC16" i="5"/>
  <c r="AC27" i="5"/>
  <c r="AC41" i="5"/>
  <c r="AC55" i="5"/>
  <c r="AC17" i="5"/>
  <c r="AC31" i="5"/>
  <c r="AC42" i="5"/>
  <c r="AC56" i="5"/>
  <c r="G35" i="5"/>
  <c r="D56" i="5"/>
  <c r="F58" i="5"/>
  <c r="I57" i="5"/>
  <c r="L56" i="5"/>
  <c r="K29" i="5"/>
  <c r="E12" i="5"/>
  <c r="E8" i="5"/>
  <c r="E4" i="5"/>
  <c r="D32" i="5"/>
  <c r="D28" i="5"/>
  <c r="E23" i="5"/>
  <c r="D19" i="5"/>
  <c r="V4" i="5"/>
  <c r="AA5" i="5"/>
  <c r="U7" i="5"/>
  <c r="Z8" i="5"/>
  <c r="AA10" i="5"/>
  <c r="Z13" i="5"/>
  <c r="AA16" i="5"/>
  <c r="T20" i="5"/>
  <c r="W23" i="5"/>
  <c r="AA26" i="5"/>
  <c r="S30" i="5"/>
  <c r="W33" i="5"/>
  <c r="AA36" i="5"/>
  <c r="S40" i="5"/>
  <c r="Y43" i="5"/>
  <c r="W47" i="5"/>
  <c r="W51" i="5"/>
  <c r="U55" i="5"/>
  <c r="AC57" i="5"/>
  <c r="AC7" i="5"/>
  <c r="M28" i="7"/>
  <c r="M36" i="7"/>
  <c r="M27" i="7"/>
  <c r="M35" i="7"/>
  <c r="M29" i="7"/>
  <c r="M37" i="7"/>
  <c r="M45" i="6"/>
  <c r="J24" i="6"/>
  <c r="E13" i="6"/>
  <c r="I14" i="6"/>
  <c r="F16" i="6"/>
  <c r="H19" i="6"/>
  <c r="E21" i="6"/>
  <c r="I22" i="6"/>
  <c r="F45" i="6"/>
  <c r="K45" i="6" s="1"/>
  <c r="F41" i="6"/>
  <c r="K41" i="6" s="1"/>
  <c r="M41" i="6" s="1"/>
  <c r="F37" i="6"/>
  <c r="I45" i="6"/>
  <c r="I41" i="6"/>
  <c r="I37" i="6"/>
  <c r="I33" i="6"/>
  <c r="K33" i="6" s="1"/>
  <c r="M33" i="6" s="1"/>
  <c r="I29" i="6"/>
  <c r="K29" i="6" s="1"/>
  <c r="M29" i="6" s="1"/>
  <c r="I25" i="6"/>
  <c r="K25" i="6" s="1"/>
  <c r="M25" i="6" s="1"/>
  <c r="H13" i="6"/>
  <c r="E15" i="6"/>
  <c r="I16" i="6"/>
  <c r="F18" i="6"/>
  <c r="H21" i="6"/>
  <c r="E23" i="6"/>
  <c r="F44" i="6"/>
  <c r="F40" i="6"/>
  <c r="F36" i="6"/>
  <c r="K36" i="6" s="1"/>
  <c r="I42" i="6"/>
  <c r="I38" i="6"/>
  <c r="I34" i="6"/>
  <c r="K34" i="6" s="1"/>
  <c r="I30" i="6"/>
  <c r="K30" i="6" s="1"/>
  <c r="I26" i="6"/>
  <c r="K26" i="6" s="1"/>
  <c r="I13" i="6"/>
  <c r="K13" i="6" s="1"/>
  <c r="F15" i="6"/>
  <c r="K15" i="6" s="1"/>
  <c r="H18" i="6"/>
  <c r="J18" i="6" s="1"/>
  <c r="E20" i="6"/>
  <c r="I21" i="6"/>
  <c r="F23" i="6"/>
  <c r="E44" i="6"/>
  <c r="E40" i="6"/>
  <c r="E36" i="6"/>
  <c r="H42" i="6"/>
  <c r="H38" i="6"/>
  <c r="H34" i="6"/>
  <c r="J34" i="6" s="1"/>
  <c r="H30" i="6"/>
  <c r="J30" i="6" s="1"/>
  <c r="H26" i="6"/>
  <c r="J26" i="6" s="1"/>
  <c r="H15" i="6"/>
  <c r="E17" i="6"/>
  <c r="I18" i="6"/>
  <c r="F20" i="6"/>
  <c r="H23" i="6"/>
  <c r="F43" i="6"/>
  <c r="K43" i="6" s="1"/>
  <c r="F39" i="6"/>
  <c r="F35" i="6"/>
  <c r="I43" i="6"/>
  <c r="I39" i="6"/>
  <c r="I35" i="6"/>
  <c r="I31" i="6"/>
  <c r="K31" i="6" s="1"/>
  <c r="I27" i="6"/>
  <c r="K27" i="6" s="1"/>
  <c r="E14" i="6"/>
  <c r="I15" i="6"/>
  <c r="F17" i="6"/>
  <c r="H20" i="6"/>
  <c r="E22" i="6"/>
  <c r="I23" i="6"/>
  <c r="E43" i="6"/>
  <c r="J43" i="6" s="1"/>
  <c r="M43" i="6" s="1"/>
  <c r="E39" i="6"/>
  <c r="J39" i="6" s="1"/>
  <c r="E35" i="6"/>
  <c r="J35" i="6" s="1"/>
  <c r="H43" i="6"/>
  <c r="H39" i="6"/>
  <c r="H35" i="6"/>
  <c r="H31" i="6"/>
  <c r="J31" i="6" s="1"/>
  <c r="M31" i="6" s="1"/>
  <c r="H27" i="6"/>
  <c r="J27" i="6" s="1"/>
  <c r="F14" i="6"/>
  <c r="K14" i="6" s="1"/>
  <c r="H17" i="6"/>
  <c r="E19" i="6"/>
  <c r="J19" i="6" s="1"/>
  <c r="M19" i="6" s="1"/>
  <c r="I20" i="6"/>
  <c r="F22" i="6"/>
  <c r="K22" i="6" s="1"/>
  <c r="F42" i="6"/>
  <c r="K42" i="6" s="1"/>
  <c r="F38" i="6"/>
  <c r="K38" i="6" s="1"/>
  <c r="I44" i="6"/>
  <c r="I40" i="6"/>
  <c r="I36" i="6"/>
  <c r="I32" i="6"/>
  <c r="K32" i="6" s="1"/>
  <c r="I28" i="6"/>
  <c r="K28" i="6" s="1"/>
  <c r="I24" i="6"/>
  <c r="K24" i="6" s="1"/>
  <c r="K21" i="6"/>
  <c r="H14" i="6"/>
  <c r="E16" i="6"/>
  <c r="J16" i="6" s="1"/>
  <c r="I17" i="6"/>
  <c r="F19" i="6"/>
  <c r="K19" i="6" s="1"/>
  <c r="H22" i="6"/>
  <c r="E42" i="6"/>
  <c r="E38" i="6"/>
  <c r="J38" i="6" s="1"/>
  <c r="H44" i="6"/>
  <c r="H40" i="6"/>
  <c r="H36" i="6"/>
  <c r="H32" i="6"/>
  <c r="J32" i="6" s="1"/>
  <c r="H28" i="6"/>
  <c r="J28" i="6" s="1"/>
  <c r="M11" i="6"/>
  <c r="M7" i="6"/>
  <c r="M3" i="6"/>
  <c r="M10" i="6"/>
  <c r="M6" i="6"/>
  <c r="L52" i="5"/>
  <c r="H48" i="5"/>
  <c r="F46" i="5"/>
  <c r="J42" i="5"/>
  <c r="F38" i="5"/>
  <c r="L36" i="5"/>
  <c r="G4" i="5"/>
  <c r="B11" i="5"/>
  <c r="L13" i="5"/>
  <c r="F14" i="5"/>
  <c r="H33" i="5"/>
  <c r="K32" i="5"/>
  <c r="C32" i="5"/>
  <c r="F31" i="5"/>
  <c r="I30" i="5"/>
  <c r="L29" i="5"/>
  <c r="G28" i="5"/>
  <c r="J27" i="5"/>
  <c r="B27" i="5"/>
  <c r="H25" i="5"/>
  <c r="K24" i="5"/>
  <c r="C24" i="5"/>
  <c r="F23" i="5"/>
  <c r="I22" i="5"/>
  <c r="L21" i="5"/>
  <c r="G20" i="5"/>
  <c r="J19" i="5"/>
  <c r="B19" i="5"/>
  <c r="H17" i="5"/>
  <c r="K16" i="5"/>
  <c r="C16" i="5"/>
  <c r="F15" i="5"/>
  <c r="J34" i="5"/>
  <c r="L55" i="5"/>
  <c r="D55" i="5"/>
  <c r="G54" i="5"/>
  <c r="J53" i="5"/>
  <c r="B53" i="5"/>
  <c r="E52" i="5"/>
  <c r="H51" i="5"/>
  <c r="K50" i="5"/>
  <c r="C50" i="5"/>
  <c r="F49" i="5"/>
  <c r="I48" i="5"/>
  <c r="L47" i="5"/>
  <c r="D47" i="5"/>
  <c r="G46" i="5"/>
  <c r="J45" i="5"/>
  <c r="B45" i="5"/>
  <c r="E44" i="5"/>
  <c r="H43" i="5"/>
  <c r="K42" i="5"/>
  <c r="C42" i="5"/>
  <c r="F41" i="5"/>
  <c r="I40" i="5"/>
  <c r="L39" i="5"/>
  <c r="D39" i="5"/>
  <c r="G38" i="5"/>
  <c r="J37" i="5"/>
  <c r="B37" i="5"/>
  <c r="E36" i="5"/>
  <c r="H35" i="5"/>
  <c r="C56" i="5"/>
  <c r="K56" i="5"/>
  <c r="H57" i="5"/>
  <c r="E58" i="5"/>
  <c r="H4" i="5"/>
  <c r="F8" i="5"/>
  <c r="C55" i="5"/>
  <c r="B50" i="5"/>
  <c r="H40" i="5"/>
  <c r="J4" i="5"/>
  <c r="J6" i="5"/>
  <c r="K8" i="5"/>
  <c r="J11" i="5"/>
  <c r="L14" i="5"/>
  <c r="F33" i="5"/>
  <c r="I32" i="5"/>
  <c r="L31" i="5"/>
  <c r="G30" i="5"/>
  <c r="J29" i="5"/>
  <c r="B29" i="5"/>
  <c r="H27" i="5"/>
  <c r="K26" i="5"/>
  <c r="C26" i="5"/>
  <c r="F25" i="5"/>
  <c r="I24" i="5"/>
  <c r="L23" i="5"/>
  <c r="G22" i="5"/>
  <c r="J21" i="5"/>
  <c r="B21" i="5"/>
  <c r="H19" i="5"/>
  <c r="K18" i="5"/>
  <c r="C18" i="5"/>
  <c r="F17" i="5"/>
  <c r="I16" i="5"/>
  <c r="L15" i="5"/>
  <c r="H34" i="5"/>
  <c r="J55" i="5"/>
  <c r="B55" i="5"/>
  <c r="E54" i="5"/>
  <c r="H53" i="5"/>
  <c r="K52" i="5"/>
  <c r="C52" i="5"/>
  <c r="F51" i="5"/>
  <c r="I50" i="5"/>
  <c r="L49" i="5"/>
  <c r="D49" i="5"/>
  <c r="G48" i="5"/>
  <c r="J47" i="5"/>
  <c r="B47" i="5"/>
  <c r="E46" i="5"/>
  <c r="H45" i="5"/>
  <c r="K44" i="5"/>
  <c r="C44" i="5"/>
  <c r="F43" i="5"/>
  <c r="I42" i="5"/>
  <c r="L41" i="5"/>
  <c r="D41" i="5"/>
  <c r="G40" i="5"/>
  <c r="J39" i="5"/>
  <c r="B39" i="5"/>
  <c r="E38" i="5"/>
  <c r="H37" i="5"/>
  <c r="K36" i="5"/>
  <c r="C36" i="5"/>
  <c r="F35" i="5"/>
  <c r="E56" i="5"/>
  <c r="B57" i="5"/>
  <c r="J57" i="5"/>
  <c r="G58" i="5"/>
  <c r="I34" i="5"/>
  <c r="J50" i="5"/>
  <c r="L44" i="5"/>
  <c r="K39" i="5"/>
  <c r="L6" i="5"/>
  <c r="C9" i="5"/>
  <c r="B12" i="5"/>
  <c r="K14" i="5"/>
  <c r="C14" i="5"/>
  <c r="H32" i="5"/>
  <c r="K31" i="5"/>
  <c r="C31" i="5"/>
  <c r="F30" i="5"/>
  <c r="I29" i="5"/>
  <c r="L28" i="5"/>
  <c r="G27" i="5"/>
  <c r="J26" i="5"/>
  <c r="B26" i="5"/>
  <c r="H24" i="5"/>
  <c r="K23" i="5"/>
  <c r="C23" i="5"/>
  <c r="F22" i="5"/>
  <c r="I21" i="5"/>
  <c r="L20" i="5"/>
  <c r="G19" i="5"/>
  <c r="J18" i="5"/>
  <c r="B18" i="5"/>
  <c r="H16" i="5"/>
  <c r="K15" i="5"/>
  <c r="C15" i="5"/>
  <c r="G34" i="5"/>
  <c r="I55" i="5"/>
  <c r="L54" i="5"/>
  <c r="D54" i="5"/>
  <c r="G53" i="5"/>
  <c r="J52" i="5"/>
  <c r="B52" i="5"/>
  <c r="E51" i="5"/>
  <c r="H50" i="5"/>
  <c r="K49" i="5"/>
  <c r="C49" i="5"/>
  <c r="F48" i="5"/>
  <c r="I47" i="5"/>
  <c r="L46" i="5"/>
  <c r="D46" i="5"/>
  <c r="G45" i="5"/>
  <c r="J44" i="5"/>
  <c r="B44" i="5"/>
  <c r="E43" i="5"/>
  <c r="H42" i="5"/>
  <c r="K41" i="5"/>
  <c r="C41" i="5"/>
  <c r="F40" i="5"/>
  <c r="I39" i="5"/>
  <c r="L38" i="5"/>
  <c r="D38" i="5"/>
  <c r="G37" i="5"/>
  <c r="J36" i="5"/>
  <c r="B36" i="5"/>
  <c r="E35" i="5"/>
  <c r="F56" i="5"/>
  <c r="C57" i="5"/>
  <c r="K57" i="5"/>
  <c r="H58" i="5"/>
  <c r="I6" i="5"/>
  <c r="K55" i="5"/>
  <c r="K47" i="5"/>
  <c r="B42" i="5"/>
  <c r="F7" i="5"/>
  <c r="H9" i="5"/>
  <c r="G12" i="5"/>
  <c r="J14" i="5"/>
  <c r="L33" i="5"/>
  <c r="G32" i="5"/>
  <c r="J31" i="5"/>
  <c r="B31" i="5"/>
  <c r="H29" i="5"/>
  <c r="K28" i="5"/>
  <c r="C28" i="5"/>
  <c r="F27" i="5"/>
  <c r="I26" i="5"/>
  <c r="L25" i="5"/>
  <c r="G24" i="5"/>
  <c r="J23" i="5"/>
  <c r="B23" i="5"/>
  <c r="H21" i="5"/>
  <c r="K20" i="5"/>
  <c r="C20" i="5"/>
  <c r="F19" i="5"/>
  <c r="I18" i="5"/>
  <c r="L17" i="5"/>
  <c r="G16" i="5"/>
  <c r="J15" i="5"/>
  <c r="B15" i="5"/>
  <c r="F34" i="5"/>
  <c r="H55" i="5"/>
  <c r="K54" i="5"/>
  <c r="C54" i="5"/>
  <c r="F53" i="5"/>
  <c r="I52" i="5"/>
  <c r="L51" i="5"/>
  <c r="D51" i="5"/>
  <c r="G50" i="5"/>
  <c r="J49" i="5"/>
  <c r="B49" i="5"/>
  <c r="E48" i="5"/>
  <c r="H47" i="5"/>
  <c r="K46" i="5"/>
  <c r="C46" i="5"/>
  <c r="F45" i="5"/>
  <c r="I44" i="5"/>
  <c r="L43" i="5"/>
  <c r="D43" i="5"/>
  <c r="G42" i="5"/>
  <c r="J41" i="5"/>
  <c r="B41" i="5"/>
  <c r="E40" i="5"/>
  <c r="H39" i="5"/>
  <c r="K38" i="5"/>
  <c r="C38" i="5"/>
  <c r="F37" i="5"/>
  <c r="I36" i="5"/>
  <c r="L35" i="5"/>
  <c r="D35" i="5"/>
  <c r="G56" i="5"/>
  <c r="D57" i="5"/>
  <c r="L57" i="5"/>
  <c r="I58" i="5"/>
  <c r="D52" i="5"/>
  <c r="D44" i="5"/>
  <c r="G5" i="5"/>
  <c r="G7" i="5"/>
  <c r="K9" i="5"/>
  <c r="J12" i="5"/>
  <c r="I14" i="5"/>
  <c r="K33" i="5"/>
  <c r="C33" i="5"/>
  <c r="F32" i="5"/>
  <c r="I31" i="5"/>
  <c r="L30" i="5"/>
  <c r="G29" i="5"/>
  <c r="J28" i="5"/>
  <c r="B28" i="5"/>
  <c r="H26" i="5"/>
  <c r="K25" i="5"/>
  <c r="C25" i="5"/>
  <c r="F24" i="5"/>
  <c r="I23" i="5"/>
  <c r="L22" i="5"/>
  <c r="G21" i="5"/>
  <c r="J20" i="5"/>
  <c r="B20" i="5"/>
  <c r="H18" i="5"/>
  <c r="K17" i="5"/>
  <c r="C17" i="5"/>
  <c r="F16" i="5"/>
  <c r="I15" i="5"/>
  <c r="B34" i="5"/>
  <c r="E34" i="5"/>
  <c r="G55" i="5"/>
  <c r="J54" i="5"/>
  <c r="B54" i="5"/>
  <c r="E53" i="5"/>
  <c r="H52" i="5"/>
  <c r="K51" i="5"/>
  <c r="C51" i="5"/>
  <c r="F50" i="5"/>
  <c r="I49" i="5"/>
  <c r="L48" i="5"/>
  <c r="D48" i="5"/>
  <c r="G47" i="5"/>
  <c r="J46" i="5"/>
  <c r="B46" i="5"/>
  <c r="E45" i="5"/>
  <c r="H44" i="5"/>
  <c r="K43" i="5"/>
  <c r="C43" i="5"/>
  <c r="F42" i="5"/>
  <c r="I41" i="5"/>
  <c r="L40" i="5"/>
  <c r="D40" i="5"/>
  <c r="G39" i="5"/>
  <c r="J38" i="5"/>
  <c r="B38" i="5"/>
  <c r="E37" i="5"/>
  <c r="H36" i="5"/>
  <c r="K35" i="5"/>
  <c r="C35" i="5"/>
  <c r="H56" i="5"/>
  <c r="E57" i="5"/>
  <c r="B58" i="5"/>
  <c r="J58" i="5"/>
  <c r="I53" i="5"/>
  <c r="G51" i="5"/>
  <c r="C47" i="5"/>
  <c r="G43" i="5"/>
  <c r="C39" i="5"/>
  <c r="D36" i="5"/>
  <c r="L5" i="5"/>
  <c r="I7" i="5"/>
  <c r="H14" i="5"/>
  <c r="J33" i="5"/>
  <c r="B33" i="5"/>
  <c r="H31" i="5"/>
  <c r="K30" i="5"/>
  <c r="C30" i="5"/>
  <c r="F29" i="5"/>
  <c r="I28" i="5"/>
  <c r="L27" i="5"/>
  <c r="G26" i="5"/>
  <c r="J25" i="5"/>
  <c r="B25" i="5"/>
  <c r="H23" i="5"/>
  <c r="K22" i="5"/>
  <c r="C22" i="5"/>
  <c r="F21" i="5"/>
  <c r="I20" i="5"/>
  <c r="L19" i="5"/>
  <c r="G18" i="5"/>
  <c r="J17" i="5"/>
  <c r="B17" i="5"/>
  <c r="H15" i="5"/>
  <c r="L34" i="5"/>
  <c r="D34" i="5"/>
  <c r="F55" i="5"/>
  <c r="I54" i="5"/>
  <c r="L53" i="5"/>
  <c r="D53" i="5"/>
  <c r="G52" i="5"/>
  <c r="J51" i="5"/>
  <c r="B51" i="5"/>
  <c r="E50" i="5"/>
  <c r="H49" i="5"/>
  <c r="K48" i="5"/>
  <c r="C48" i="5"/>
  <c r="F47" i="5"/>
  <c r="I46" i="5"/>
  <c r="L45" i="5"/>
  <c r="D45" i="5"/>
  <c r="G44" i="5"/>
  <c r="J43" i="5"/>
  <c r="B43" i="5"/>
  <c r="E42" i="5"/>
  <c r="H41" i="5"/>
  <c r="K40" i="5"/>
  <c r="C40" i="5"/>
  <c r="F39" i="5"/>
  <c r="I38" i="5"/>
  <c r="L37" i="5"/>
  <c r="D37" i="5"/>
  <c r="G36" i="5"/>
  <c r="J35" i="5"/>
  <c r="B35" i="5"/>
  <c r="I56" i="5"/>
  <c r="F57" i="5"/>
  <c r="C58" i="5"/>
  <c r="K58" i="5"/>
  <c r="F54" i="5"/>
  <c r="E49" i="5"/>
  <c r="I45" i="5"/>
  <c r="E41" i="5"/>
  <c r="I37" i="5"/>
  <c r="B4" i="5"/>
  <c r="B6" i="5"/>
  <c r="C8" i="5"/>
  <c r="H10" i="5"/>
  <c r="G13" i="5"/>
  <c r="G14" i="5"/>
  <c r="I33" i="5"/>
  <c r="L32" i="5"/>
  <c r="G31" i="5"/>
  <c r="J30" i="5"/>
  <c r="B30" i="5"/>
  <c r="H28" i="5"/>
  <c r="K27" i="5"/>
  <c r="C27" i="5"/>
  <c r="F26" i="5"/>
  <c r="I25" i="5"/>
  <c r="L24" i="5"/>
  <c r="G23" i="5"/>
  <c r="J22" i="5"/>
  <c r="B22" i="5"/>
  <c r="H20" i="5"/>
  <c r="K19" i="5"/>
  <c r="C19" i="5"/>
  <c r="F18" i="5"/>
  <c r="I17" i="5"/>
  <c r="L16" i="5"/>
  <c r="G15" i="5"/>
  <c r="K34" i="5"/>
  <c r="C34" i="5"/>
  <c r="E55" i="5"/>
  <c r="H54" i="5"/>
  <c r="K53" i="5"/>
  <c r="C53" i="5"/>
  <c r="F52" i="5"/>
  <c r="I51" i="5"/>
  <c r="L50" i="5"/>
  <c r="D50" i="5"/>
  <c r="G49" i="5"/>
  <c r="J48" i="5"/>
  <c r="B48" i="5"/>
  <c r="E47" i="5"/>
  <c r="H46" i="5"/>
  <c r="K45" i="5"/>
  <c r="C45" i="5"/>
  <c r="F44" i="5"/>
  <c r="I43" i="5"/>
  <c r="L42" i="5"/>
  <c r="D42" i="5"/>
  <c r="G41" i="5"/>
  <c r="J40" i="5"/>
  <c r="B40" i="5"/>
  <c r="E39" i="5"/>
  <c r="H38" i="5"/>
  <c r="K37" i="5"/>
  <c r="C37" i="5"/>
  <c r="F36" i="5"/>
  <c r="I35" i="5"/>
  <c r="B56" i="5"/>
  <c r="J56" i="5"/>
  <c r="G57" i="5"/>
  <c r="D58" i="5"/>
  <c r="L8" i="5"/>
  <c r="I9" i="5"/>
  <c r="F10" i="5"/>
  <c r="C11" i="5"/>
  <c r="K11" i="5"/>
  <c r="H12" i="5"/>
  <c r="I4" i="5"/>
  <c r="F5" i="5"/>
  <c r="C6" i="5"/>
  <c r="K6" i="5"/>
  <c r="H7" i="5"/>
  <c r="B9" i="5"/>
  <c r="J9" i="5"/>
  <c r="G10" i="5"/>
  <c r="L11" i="5"/>
  <c r="I12" i="5"/>
  <c r="F13" i="5"/>
  <c r="C4" i="5"/>
  <c r="K4" i="5"/>
  <c r="H5" i="5"/>
  <c r="B7" i="5"/>
  <c r="J7" i="5"/>
  <c r="G8" i="5"/>
  <c r="L9" i="5"/>
  <c r="I10" i="5"/>
  <c r="F11" i="5"/>
  <c r="C12" i="5"/>
  <c r="K12" i="5"/>
  <c r="H13" i="5"/>
  <c r="L4" i="5"/>
  <c r="I5" i="5"/>
  <c r="F6" i="5"/>
  <c r="C7" i="5"/>
  <c r="K7" i="5"/>
  <c r="H8" i="5"/>
  <c r="B10" i="5"/>
  <c r="J10" i="5"/>
  <c r="G11" i="5"/>
  <c r="L12" i="5"/>
  <c r="I13" i="5"/>
  <c r="A3" i="5"/>
  <c r="B5" i="5"/>
  <c r="J5" i="5"/>
  <c r="G6" i="5"/>
  <c r="L7" i="5"/>
  <c r="I8" i="5"/>
  <c r="F9" i="5"/>
  <c r="C10" i="5"/>
  <c r="K10" i="5"/>
  <c r="H11" i="5"/>
  <c r="B13" i="5"/>
  <c r="J13" i="5"/>
  <c r="F4" i="5"/>
  <c r="C5" i="5"/>
  <c r="K5" i="5"/>
  <c r="H6" i="5"/>
  <c r="B8" i="5"/>
  <c r="J8" i="5"/>
  <c r="G9" i="5"/>
  <c r="L10" i="5"/>
  <c r="I11" i="5"/>
  <c r="F12" i="5"/>
  <c r="C13" i="5"/>
  <c r="K13" i="5"/>
  <c r="AD13" i="5" l="1"/>
  <c r="AE13" i="5"/>
  <c r="AD4" i="5"/>
  <c r="AE4" i="5"/>
  <c r="AD6" i="5"/>
  <c r="AE6" i="5"/>
  <c r="AD7" i="5"/>
  <c r="AE7" i="5"/>
  <c r="AD11" i="5"/>
  <c r="AE11" i="5"/>
  <c r="AD9" i="5"/>
  <c r="AE9" i="5"/>
  <c r="AD5" i="5"/>
  <c r="AE5" i="5"/>
  <c r="AE3" i="5"/>
  <c r="AD3" i="5"/>
  <c r="V3" i="5"/>
  <c r="V60" i="5" s="1"/>
  <c r="V61" i="5" s="1"/>
  <c r="U3" i="5"/>
  <c r="U60" i="5" s="1"/>
  <c r="U61" i="5" s="1"/>
  <c r="T3" i="5"/>
  <c r="T60" i="5" s="1"/>
  <c r="T61" i="5" s="1"/>
  <c r="AA3" i="5"/>
  <c r="AA60" i="5" s="1"/>
  <c r="AA61" i="5" s="1"/>
  <c r="S3" i="5"/>
  <c r="S60" i="5" s="1"/>
  <c r="S61" i="5" s="1"/>
  <c r="Q3" i="5"/>
  <c r="Q60" i="5" s="1"/>
  <c r="Q61" i="5" s="1"/>
  <c r="Z3" i="5"/>
  <c r="Z60" i="5" s="1"/>
  <c r="Z61" i="5" s="1"/>
  <c r="E3" i="5"/>
  <c r="E60" i="5" s="1"/>
  <c r="E61" i="5" s="1"/>
  <c r="Y3" i="5"/>
  <c r="Y60" i="5" s="1"/>
  <c r="Y61" i="5" s="1"/>
  <c r="D3" i="5"/>
  <c r="D60" i="5" s="1"/>
  <c r="D61" i="5" s="1"/>
  <c r="W3" i="5"/>
  <c r="W60" i="5" s="1"/>
  <c r="W61" i="5" s="1"/>
  <c r="X3" i="5"/>
  <c r="X60" i="5" s="1"/>
  <c r="X61" i="5" s="1"/>
  <c r="R3" i="5"/>
  <c r="R60" i="5" s="1"/>
  <c r="R61" i="5" s="1"/>
  <c r="AD10" i="5"/>
  <c r="AE10" i="5"/>
  <c r="AD12" i="5"/>
  <c r="AE12" i="5"/>
  <c r="M28" i="6"/>
  <c r="M32" i="6"/>
  <c r="M27" i="6"/>
  <c r="K20" i="6"/>
  <c r="J15" i="6"/>
  <c r="M15" i="6" s="1"/>
  <c r="K37" i="6"/>
  <c r="M37" i="6" s="1"/>
  <c r="J13" i="6"/>
  <c r="M13" i="6" s="1"/>
  <c r="J22" i="6"/>
  <c r="M22" i="6" s="1"/>
  <c r="J17" i="6"/>
  <c r="J36" i="6"/>
  <c r="M36" i="6" s="1"/>
  <c r="K40" i="6"/>
  <c r="M38" i="6"/>
  <c r="J40" i="6"/>
  <c r="M40" i="6" s="1"/>
  <c r="K44" i="6"/>
  <c r="M16" i="6"/>
  <c r="J42" i="6"/>
  <c r="M42" i="6" s="1"/>
  <c r="K17" i="6"/>
  <c r="K35" i="6"/>
  <c r="J44" i="6"/>
  <c r="J23" i="6"/>
  <c r="M23" i="6" s="1"/>
  <c r="J21" i="6"/>
  <c r="M21" i="6" s="1"/>
  <c r="K39" i="6"/>
  <c r="M39" i="6" s="1"/>
  <c r="M26" i="6"/>
  <c r="K23" i="6"/>
  <c r="M35" i="6"/>
  <c r="J14" i="6"/>
  <c r="M14" i="6" s="1"/>
  <c r="M30" i="6"/>
  <c r="K18" i="6"/>
  <c r="M18" i="6" s="1"/>
  <c r="K16" i="6"/>
  <c r="M24" i="6"/>
  <c r="M34" i="6"/>
  <c r="J20" i="6"/>
  <c r="I3" i="5"/>
  <c r="I60" i="5" s="1"/>
  <c r="I61" i="5" s="1"/>
  <c r="H3" i="5"/>
  <c r="H60" i="5" s="1"/>
  <c r="H61" i="5" s="1"/>
  <c r="G3" i="5"/>
  <c r="G60" i="5" s="1"/>
  <c r="G61" i="5" s="1"/>
  <c r="F3" i="5"/>
  <c r="F60" i="5" s="1"/>
  <c r="F61" i="5" s="1"/>
  <c r="L3" i="5"/>
  <c r="L60" i="5" s="1"/>
  <c r="L61" i="5" s="1"/>
  <c r="J3" i="5"/>
  <c r="J60" i="5" s="1"/>
  <c r="J61" i="5" s="1"/>
  <c r="B3" i="5"/>
  <c r="B60" i="5" s="1"/>
  <c r="B61" i="5" s="1"/>
  <c r="K3" i="5"/>
  <c r="K60" i="5" s="1"/>
  <c r="K61" i="5" s="1"/>
  <c r="C3" i="5"/>
  <c r="C60" i="5" s="1"/>
  <c r="C61" i="5" s="1"/>
  <c r="M44" i="6" l="1"/>
  <c r="M20" i="6"/>
  <c r="M17" i="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474" uniqueCount="217">
  <si>
    <t>Notes</t>
  </si>
  <si>
    <t>Gender</t>
  </si>
  <si>
    <t>Gender Code</t>
  </si>
  <si>
    <t>Age Group</t>
  </si>
  <si>
    <t>Age Group Code</t>
  </si>
  <si>
    <t>Year</t>
  </si>
  <si>
    <t>Year Code</t>
  </si>
  <si>
    <t>Deaths</t>
  </si>
  <si>
    <t>Population</t>
  </si>
  <si>
    <t>Crude Rate</t>
  </si>
  <si>
    <t>Female</t>
  </si>
  <si>
    <t>F</t>
  </si>
  <si>
    <t>&lt; 1 year</t>
  </si>
  <si>
    <t>1</t>
  </si>
  <si>
    <t>Total</t>
  </si>
  <si>
    <t>1-4 years</t>
  </si>
  <si>
    <t>1-4</t>
  </si>
  <si>
    <t>5-9 years</t>
  </si>
  <si>
    <t>5-9</t>
  </si>
  <si>
    <t>10-14 years</t>
  </si>
  <si>
    <t>10-14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Male</t>
  </si>
  <si>
    <t>M</t>
  </si>
  <si>
    <t>---</t>
  </si>
  <si>
    <t>Dataset: Compressed Mortality, 1968-1978</t>
  </si>
  <si>
    <t>Query Parameters:</t>
  </si>
  <si>
    <t>ICD-8 Codes: 140-239 (Neoplasms)</t>
  </si>
  <si>
    <t>Group By: Gender; Age Group; Year</t>
  </si>
  <si>
    <t>Show Totals: True</t>
  </si>
  <si>
    <t>Show Zero Values: False</t>
  </si>
  <si>
    <t>Show Suppressed: False</t>
  </si>
  <si>
    <t>Calculate Rates Per: 100,000</t>
  </si>
  <si>
    <t>Help: See http://wonder.cdc.gov/wonder/help/cmf.html for more information.</t>
  </si>
  <si>
    <t>Query Date: Feb 10, 2024 1:19:48 PM</t>
  </si>
  <si>
    <t>Suggested Citation: Centers for Disease Control and Prevention, National Center for Health Statistics. National Vital Statistics</t>
  </si>
  <si>
    <t>System, Mortality: Compressed Mortality File 1968-1978. CDC WONDER Online Database, compiled from Compressed Mortality File CMF</t>
  </si>
  <si>
    <t>1968-1988, Series 20, No. 2A, 2000. Accessed at http://wonder.cdc.gov/cmf-icd8.html on Feb 10, 2024 1:19:48 PM</t>
  </si>
  <si>
    <t>Caveats: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population figures used in the calculation of death rates for the age group 'under 1 year' are the number of live births</t>
  </si>
  <si>
    <t>for the given time period. More information: http://wonder.cdc.gov/wonder/help/cmf.html#Age Group.</t>
  </si>
  <si>
    <t>3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cmf.html#Not Stated.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2. Population figures in this table for 1979 and 1981-89 are intercensal estimates of the July 1 resident population of the</t>
  </si>
  <si>
    <t>given time period. More information: http://wonder.cdc.gov/wonder/help/cmf.html#Age Group.</t>
  </si>
  <si>
    <t>1. The population figures used in the calculation of death rates for the age group 'under 1 year' are the live births for the</t>
  </si>
  <si>
    <t>on Feb 10, 2024 1:21:40 PM</t>
  </si>
  <si>
    <t>1968-1988, Series 20, No. 2A, 2000 and CMF 1989-1998, Series 20, No. 2E, 2003. Accessed at http://wonder.cdc.gov/cmf-icd9.html</t>
  </si>
  <si>
    <t>System, Mortality: Compressed Mortality File 1979-1998. CDC WONDER On-line Database, compiled from Compressed Mortality File CMF</t>
  </si>
  <si>
    <t>Query Date: Feb 10, 2024 1:21:40 PM</t>
  </si>
  <si>
    <t>ICD-9 Codes: 140-239 (Neoplasms)</t>
  </si>
  <si>
    <t>Dataset: Compressed Mortality, 1979-1998</t>
  </si>
  <si>
    <t>resident population that is under one year of age. More information: http://wonder.cdc.gov/wonder/help/ucd.html#Age Group.</t>
  </si>
  <si>
    <t>9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8. The population figures for year 2020 are bridged-race estimates of the July 1 resident population, from the Vintage 2020</t>
  </si>
  <si>
    <t>http://wonder.cdc.gov/wonder/help/ucd.html#Not Stated.</t>
  </si>
  <si>
    <t>7. Deaths of persons with Age "Not Stated" are included in "All" counts and rates, but are not distributed among age groups,</t>
  </si>
  <si>
    <t>http://wonder.cdc.gov/wonder/help/ucd.html#Unreliable.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Quick Options above to show suppressed rows.</t>
  </si>
  <si>
    <t>2. Rows with suppressed Deaths are hidden, but the Deaths and Population values in those rows are included in the totals. Use</t>
  </si>
  <si>
    <t>to show zero rows.</t>
  </si>
  <si>
    <t>1. Rows with zero Deaths are hidden, but the Population values in those rows are included in the totals. Use Quick Options above</t>
  </si>
  <si>
    <t>Messages:</t>
  </si>
  <si>
    <t>Program. Accessed at http://wonder.cdc.gov/ucd-icd10.html on Feb 10, 2024 1:23:27 P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Query Date: Feb 10, 2024 1:23:27 PM</t>
  </si>
  <si>
    <t>Help: See http://wonder.cdc.gov/wonder/help/ucd.html for more information.</t>
  </si>
  <si>
    <t>Rate Options: Default intercensal populations for years 2001-2009 (except Infant Age Groups)</t>
  </si>
  <si>
    <t>Group By: Gender; Ten-Year Age Groups; Year</t>
  </si>
  <si>
    <t>ICD-10 Codes: C00-D48 (Neoplasms)</t>
  </si>
  <si>
    <t>Dataset: Underlying Cause of Death, 1999-2020</t>
  </si>
  <si>
    <t>15-24</t>
  </si>
  <si>
    <t>15-24 years</t>
  </si>
  <si>
    <t>5-14</t>
  </si>
  <si>
    <t>5-14 years</t>
  </si>
  <si>
    <t>Ten-Year Age Groups Code</t>
  </si>
  <si>
    <t>Ten-Year Age Groups</t>
  </si>
  <si>
    <t>6. Deaths occurring through January 27, 2024 as of February 04, 2024.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More information: http://wonder.cdc.gov/wonder/help/mcd-provisional.html#Population Data.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April 2010 Census, released by the Census Bureau on July 27, 2021. The population figures for year 2019 are single-race</t>
  </si>
  <si>
    <t>for year 2020 are single-race estimates of the July 1 resident population, from the Vintage 2020 postcensal series based on</t>
  </si>
  <si>
    <t>population count, from the Vintage 2021 postcensal series released by the Census Bureau on June 30, 2022. The population figures</t>
  </si>
  <si>
    <t>July 1 resident population, based on the Blended Base produced by the US Census Bureau in lieu of the April 1, 2020 decennial</t>
  </si>
  <si>
    <t>Census data from the internal Census Edited File (CEF). The population figures for years 2021 are single-race estimates of the</t>
  </si>
  <si>
    <t>the blend of Vintage 2020 postcensal population estimates for April 1, 2020, 2020 Demographic Analysis Estimates, and 2020</t>
  </si>
  <si>
    <t>produced by the US Census Bureau in lieu of the April 1, 2020 decennial population count. The Modified Blended Base consists of</t>
  </si>
  <si>
    <t>2022 postcensal series released by the Census Bureau on June 22, 2023. The 2022 series is based on the Modified Blended Base</t>
  </si>
  <si>
    <t>4. The population figures for years 2022 and later are single-race estimates of the July 1 resident population, from the Vintage</t>
  </si>
  <si>
    <t>http://wonder.cdc.gov/wonder/help/mcd-provisional.html#Not Stated.</t>
  </si>
  <si>
    <t>http://wonder.cdc.gov/wonder/help/mcd-provisional.html#Unreliable.</t>
  </si>
  <si>
    <t>2. Death rates are flagged as Unreliable when the rate is calculated with a numerator of 20 or less. More information:</t>
  </si>
  <si>
    <t>http://wonder.cdc.gov/wonder/help/mcd-provisional.html#Assurance of Confidentiality.</t>
  </si>
  <si>
    <t>1. Data are Suppressed when the data meet the criteria for confidentiality constraints. More information:</t>
  </si>
  <si>
    <t>3. Rows with suppressed Deaths are hidden. Use Quick Options above to show suppressed rows.</t>
  </si>
  <si>
    <t>2. Rows with zero Deaths are hidden. Use Quick Options above to show zero rows.</t>
  </si>
  <si>
    <t>http://wonder.cdc.gov/wonder/help/faq.html#Privacy.</t>
  </si>
  <si>
    <t>1. Totals are not available for these results due to suppression constraints. More Information:</t>
  </si>
  <si>
    <t>PM</t>
  </si>
  <si>
    <t>the Vital Statistics Cooperative Program. Accessed at http://wonder.cdc.gov/mcd-icd10-provisional.html on Feb 10, 2024 1:24:45</t>
  </si>
  <si>
    <t>and from provisional data for years 2022-2024, as compiled from data provided by the 57 vital statistics jurisdictions through</t>
  </si>
  <si>
    <t>System, Provisional Mortality on CDC WONDER Online Database. Data are from the final Multiple Cause of Death Files, 2018-2021,</t>
  </si>
  <si>
    <t>Query Date: Feb 10, 2024 1:24:45 PM</t>
  </si>
  <si>
    <t>Help: See http://wonder.cdc.gov/wonder/help/mcd-provisional.html for more information.</t>
  </si>
  <si>
    <t>Show Totals: Disabled</t>
  </si>
  <si>
    <t>UCD - ICD-10 Codes: C00-D48 (Neoplasms)</t>
  </si>
  <si>
    <t>Dataset: Provisional Mortality Statistics, 2018 through Last Week</t>
  </si>
  <si>
    <t>2024 (provisional and partial)</t>
  </si>
  <si>
    <t>2023 (provisional)</t>
  </si>
  <si>
    <t>2022 (provisional)</t>
  </si>
  <si>
    <t>Unreliable</t>
  </si>
  <si>
    <t>Key</t>
  </si>
  <si>
    <t>Calculated Crude Rate</t>
  </si>
  <si>
    <t>Calculated Death Rate</t>
  </si>
  <si>
    <t>Age</t>
  </si>
  <si>
    <t>10-year Age group</t>
  </si>
  <si>
    <t>Age Group 1</t>
  </si>
  <si>
    <t>Deaths for Age Group 1</t>
  </si>
  <si>
    <t>Population for Age Group 1</t>
  </si>
  <si>
    <t>Age Group 2</t>
  </si>
  <si>
    <t>Deaths for Age Group 2</t>
  </si>
  <si>
    <t>Population for Age Group 2</t>
  </si>
  <si>
    <t>Total Deaths for 10-year Age Group</t>
  </si>
  <si>
    <t>Total Population for 10-year Age Group</t>
  </si>
  <si>
    <t>File:</t>
  </si>
  <si>
    <t>Path:</t>
  </si>
  <si>
    <t>Age and gender trends in cancer death rates 1968-2023.xlsx</t>
  </si>
  <si>
    <t>Description of File:</t>
  </si>
  <si>
    <t>Sheets:</t>
  </si>
  <si>
    <t>Description:</t>
  </si>
  <si>
    <t>Links:</t>
  </si>
  <si>
    <t>Compressed Mortality, 1968-1978</t>
  </si>
  <si>
    <t xml:space="preserve">1968-1978 young </t>
  </si>
  <si>
    <t>Compressed Mortality, 1979-1998</t>
  </si>
  <si>
    <t>1979-1998 young</t>
  </si>
  <si>
    <t>Underlying Cause of Death, 1999</t>
  </si>
  <si>
    <t>Provisional Mortality Statistic</t>
  </si>
  <si>
    <t>Younger Female Cancer Death Rat</t>
  </si>
  <si>
    <t>Female Cancer Death Rates</t>
  </si>
  <si>
    <t>Male Cancer Death Rates</t>
  </si>
  <si>
    <t>Younger Male Rates</t>
  </si>
  <si>
    <t>Cancer Rates Older Ages</t>
  </si>
  <si>
    <t>Graph Prep</t>
  </si>
  <si>
    <t>(There are no external links.)</t>
  </si>
  <si>
    <t>max</t>
  </si>
  <si>
    <t>what year?</t>
  </si>
  <si>
    <t>TOTAL</t>
  </si>
  <si>
    <t>year-over-year percentage change</t>
  </si>
  <si>
    <t>Population estimation 2010-2023</t>
  </si>
  <si>
    <t>/Documents/STUMP writing/mortality/WONDER/cancer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</cellStyleXfs>
  <cellXfs count="17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34" borderId="0" xfId="0" applyFill="1"/>
    <xf numFmtId="2" fontId="0" fillId="0" borderId="0" xfId="0" applyNumberFormat="1"/>
    <xf numFmtId="164" fontId="0" fillId="0" borderId="0" xfId="0" applyNumberFormat="1"/>
    <xf numFmtId="0" fontId="0" fillId="0" borderId="0" xfId="0" applyAlignment="1">
      <alignment wrapText="1"/>
    </xf>
    <xf numFmtId="49" fontId="0" fillId="0" borderId="0" xfId="0" applyNumberFormat="1" applyAlignment="1">
      <alignment wrapText="1"/>
    </xf>
    <xf numFmtId="0" fontId="0" fillId="33" borderId="0" xfId="0" applyFill="1" applyAlignment="1">
      <alignment wrapText="1"/>
    </xf>
    <xf numFmtId="2" fontId="0" fillId="33" borderId="0" xfId="0" applyNumberFormat="1" applyFill="1"/>
    <xf numFmtId="49" fontId="0" fillId="34" borderId="0" xfId="0" applyNumberFormat="1" applyFill="1"/>
    <xf numFmtId="2" fontId="0" fillId="34" borderId="0" xfId="0" applyNumberFormat="1" applyFill="1"/>
    <xf numFmtId="0" fontId="16" fillId="0" borderId="0" xfId="0" applyFont="1"/>
    <xf numFmtId="0" fontId="16" fillId="33" borderId="0" xfId="0" applyFont="1" applyFill="1"/>
    <xf numFmtId="0" fontId="18" fillId="0" borderId="0" xfId="0" applyFont="1"/>
    <xf numFmtId="3" fontId="0" fillId="0" borderId="0" xfId="0" applyNumberFormat="1"/>
    <xf numFmtId="165" fontId="0" fillId="0" borderId="0" xfId="42" applyNumberFormat="1" applyFont="1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Percent" xfId="42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2.xml"/><Relationship Id="rId13" Type="http://schemas.openxmlformats.org/officeDocument/2006/relationships/worksheet" Target="worksheets/sheet7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1.xml"/><Relationship Id="rId12" Type="http://schemas.openxmlformats.org/officeDocument/2006/relationships/chartsheet" Target="chartsheets/sheet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chartsheet" Target="chartsheets/sheet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3.xml"/><Relationship Id="rId14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Cancer</a:t>
            </a:r>
            <a:r>
              <a:rPr lang="en-US" sz="2400" baseline="0"/>
              <a:t> Death Rates, U.S., Females</a:t>
            </a:r>
          </a:p>
          <a:p>
            <a:pPr>
              <a:defRPr/>
            </a:pPr>
            <a:r>
              <a:rPr lang="en-US" baseline="0"/>
              <a:t>Younger Age Groups</a:t>
            </a:r>
            <a:endParaRPr lang="en-US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9056741429279787E-2"/>
          <c:y val="2.583102441213132E-2"/>
          <c:w val="0.88440155799603559"/>
          <c:h val="0.92317837151225957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&lt; 1 year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ph Prep'!$A$3:$A$58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B$3:$B$58</c:f>
              <c:numCache>
                <c:formatCode>0.00</c:formatCode>
                <c:ptCount val="56"/>
                <c:pt idx="0">
                  <c:v>7.2717122184703831</c:v>
                </c:pt>
                <c:pt idx="1">
                  <c:v>6.2726885997876405</c:v>
                </c:pt>
                <c:pt idx="2">
                  <c:v>6.4427028955819576</c:v>
                </c:pt>
                <c:pt idx="3">
                  <c:v>6.2894533368723531</c:v>
                </c:pt>
                <c:pt idx="4">
                  <c:v>6.1694042873582609</c:v>
                </c:pt>
                <c:pt idx="5">
                  <c:v>6.280096216307447</c:v>
                </c:pt>
                <c:pt idx="6">
                  <c:v>5.137062016693501</c:v>
                </c:pt>
                <c:pt idx="7">
                  <c:v>5.3557560988672579</c:v>
                </c:pt>
                <c:pt idx="8">
                  <c:v>4.535582291013327</c:v>
                </c:pt>
                <c:pt idx="9">
                  <c:v>5.3062967231766702</c:v>
                </c:pt>
                <c:pt idx="10">
                  <c:v>6.3428136844665728</c:v>
                </c:pt>
                <c:pt idx="11">
                  <c:v>4.6972311583783046</c:v>
                </c:pt>
                <c:pt idx="12">
                  <c:v>4.4327198373305476</c:v>
                </c:pt>
                <c:pt idx="13">
                  <c:v>3.6179327358468165</c:v>
                </c:pt>
                <c:pt idx="14">
                  <c:v>5.5714620797933661</c:v>
                </c:pt>
                <c:pt idx="15">
                  <c:v>4.8494964418229598</c:v>
                </c:pt>
                <c:pt idx="16">
                  <c:v>5.4759279881943463</c:v>
                </c:pt>
                <c:pt idx="17">
                  <c:v>5.293089843924788</c:v>
                </c:pt>
                <c:pt idx="18">
                  <c:v>4.6405511009298026</c:v>
                </c:pt>
                <c:pt idx="19">
                  <c:v>4.4665896404180083</c:v>
                </c:pt>
                <c:pt idx="20">
                  <c:v>4.037573554627321</c:v>
                </c:pt>
                <c:pt idx="21">
                  <c:v>4.2607843495304003</c:v>
                </c:pt>
                <c:pt idx="22">
                  <c:v>4.0419634675511666</c:v>
                </c:pt>
                <c:pt idx="23">
                  <c:v>3.1352814213673907</c:v>
                </c:pt>
                <c:pt idx="24">
                  <c:v>3.5805835544301656</c:v>
                </c:pt>
                <c:pt idx="25">
                  <c:v>3.2284861116164518</c:v>
                </c:pt>
                <c:pt idx="26">
                  <c:v>3.3675650639474703</c:v>
                </c:pt>
                <c:pt idx="27">
                  <c:v>3.4152395343925135</c:v>
                </c:pt>
                <c:pt idx="28">
                  <c:v>4.1030734123999082</c:v>
                </c:pt>
                <c:pt idx="29">
                  <c:v>4.1154478082074695</c:v>
                </c:pt>
                <c:pt idx="30">
                  <c:v>3.4279517261295096</c:v>
                </c:pt>
                <c:pt idx="31">
                  <c:v>3.2395256686515959</c:v>
                </c:pt>
                <c:pt idx="32">
                  <c:v>3.7702699136231161</c:v>
                </c:pt>
                <c:pt idx="33">
                  <c:v>3.0566940325690752</c:v>
                </c:pt>
                <c:pt idx="34">
                  <c:v>3.6731629916929611</c:v>
                </c:pt>
                <c:pt idx="35">
                  <c:v>3.6548315328569356</c:v>
                </c:pt>
                <c:pt idx="36">
                  <c:v>3.7202835977282827</c:v>
                </c:pt>
                <c:pt idx="37">
                  <c:v>3.4241639673692505</c:v>
                </c:pt>
                <c:pt idx="38">
                  <c:v>3.4920459796175858</c:v>
                </c:pt>
                <c:pt idx="39">
                  <c:v>3.3544118655413602</c:v>
                </c:pt>
                <c:pt idx="40">
                  <c:v>2.8177522345516732</c:v>
                </c:pt>
                <c:pt idx="41">
                  <c:v>3.1646070349214384</c:v>
                </c:pt>
                <c:pt idx="42">
                  <c:v>2.7981057860164142</c:v>
                </c:pt>
                <c:pt idx="43">
                  <c:v>2.5603906541644497</c:v>
                </c:pt>
                <c:pt idx="44">
                  <c:v>2.6994210261018443</c:v>
                </c:pt>
                <c:pt idx="45">
                  <c:v>2.9609528242295289</c:v>
                </c:pt>
                <c:pt idx="46">
                  <c:v>3.211614856930328</c:v>
                </c:pt>
                <c:pt idx="47">
                  <c:v>2.470528651956041</c:v>
                </c:pt>
                <c:pt idx="48">
                  <c:v>2.9902039886227896</c:v>
                </c:pt>
                <c:pt idx="49">
                  <c:v>2.8584124377320839</c:v>
                </c:pt>
                <c:pt idx="50">
                  <c:v>2.6067947968375855</c:v>
                </c:pt>
                <c:pt idx="51">
                  <c:v>2.5974939594736828</c:v>
                </c:pt>
                <c:pt idx="52">
                  <c:v>2.5727077310962088</c:v>
                </c:pt>
                <c:pt idx="53">
                  <c:v>2.1227877826104669</c:v>
                </c:pt>
                <c:pt idx="54">
                  <c:v>2.3330144880199706</c:v>
                </c:pt>
                <c:pt idx="55">
                  <c:v>1.7219868840147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AA-4C87-96ED-B4FF5139A2C8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1-4 years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aph Prep'!$C$3:$C$58</c:f>
              <c:numCache>
                <c:formatCode>0.00</c:formatCode>
                <c:ptCount val="56"/>
                <c:pt idx="0">
                  <c:v>7.6890756302521011</c:v>
                </c:pt>
                <c:pt idx="1">
                  <c:v>7.5598365440747237</c:v>
                </c:pt>
                <c:pt idx="2">
                  <c:v>7.1775232799460902</c:v>
                </c:pt>
                <c:pt idx="3">
                  <c:v>6.7573628345044101</c:v>
                </c:pt>
                <c:pt idx="4">
                  <c:v>5.8605890187953236</c:v>
                </c:pt>
                <c:pt idx="5">
                  <c:v>5.7440476190476186</c:v>
                </c:pt>
                <c:pt idx="6">
                  <c:v>5.6781854163495211</c:v>
                </c:pt>
                <c:pt idx="7">
                  <c:v>5.1403342794071269</c:v>
                </c:pt>
                <c:pt idx="8">
                  <c:v>5.2338894340857047</c:v>
                </c:pt>
                <c:pt idx="9">
                  <c:v>4.6620046620046622</c:v>
                </c:pt>
                <c:pt idx="10">
                  <c:v>4.3879907621247112</c:v>
                </c:pt>
                <c:pt idx="11">
                  <c:v>4.5837382572076448</c:v>
                </c:pt>
                <c:pt idx="12">
                  <c:v>3.9144314863447853</c:v>
                </c:pt>
                <c:pt idx="13">
                  <c:v>4.7759280899291854</c:v>
                </c:pt>
                <c:pt idx="14">
                  <c:v>4.6395729664736622</c:v>
                </c:pt>
                <c:pt idx="15">
                  <c:v>4.5788739003157062</c:v>
                </c:pt>
                <c:pt idx="16">
                  <c:v>4.0288179317758814</c:v>
                </c:pt>
                <c:pt idx="17">
                  <c:v>3.6858877764253219</c:v>
                </c:pt>
                <c:pt idx="18">
                  <c:v>3.9330514263699041</c:v>
                </c:pt>
                <c:pt idx="19">
                  <c:v>3.9245364444584618</c:v>
                </c:pt>
                <c:pt idx="20">
                  <c:v>4.1695284901470782</c:v>
                </c:pt>
                <c:pt idx="21">
                  <c:v>3.6345773559679899</c:v>
                </c:pt>
                <c:pt idx="22">
                  <c:v>3.7753858395925679</c:v>
                </c:pt>
                <c:pt idx="23">
                  <c:v>3.7043482852504437</c:v>
                </c:pt>
                <c:pt idx="24">
                  <c:v>3.3968053177645547</c:v>
                </c:pt>
                <c:pt idx="25">
                  <c:v>3.2455303164211036</c:v>
                </c:pt>
                <c:pt idx="26">
                  <c:v>3.4177698075500076</c:v>
                </c:pt>
                <c:pt idx="27">
                  <c:v>2.8065539371813042</c:v>
                </c:pt>
                <c:pt idx="28">
                  <c:v>2.7327773896536525</c:v>
                </c:pt>
                <c:pt idx="29">
                  <c:v>3.0565040421273584</c:v>
                </c:pt>
                <c:pt idx="30">
                  <c:v>2.6751900083649596</c:v>
                </c:pt>
                <c:pt idx="31">
                  <c:v>2.9491777932516938</c:v>
                </c:pt>
                <c:pt idx="32">
                  <c:v>2.7568997743071324</c:v>
                </c:pt>
                <c:pt idx="33">
                  <c:v>2.9323015916372368</c:v>
                </c:pt>
                <c:pt idx="34">
                  <c:v>2.8553635426389721</c:v>
                </c:pt>
                <c:pt idx="35">
                  <c:v>2.4225145622588204</c:v>
                </c:pt>
                <c:pt idx="36">
                  <c:v>2.7485438875689971</c:v>
                </c:pt>
                <c:pt idx="37">
                  <c:v>2.3249472102110653</c:v>
                </c:pt>
                <c:pt idx="38">
                  <c:v>2.6494863340523818</c:v>
                </c:pt>
                <c:pt idx="39">
                  <c:v>2.6110034854336726</c:v>
                </c:pt>
                <c:pt idx="40">
                  <c:v>2.5471107780295599</c:v>
                </c:pt>
                <c:pt idx="41">
                  <c:v>2.4297328804546243</c:v>
                </c:pt>
                <c:pt idx="42">
                  <c:v>2.213263535049669</c:v>
                </c:pt>
                <c:pt idx="43">
                  <c:v>2.3894617907992068</c:v>
                </c:pt>
                <c:pt idx="44">
                  <c:v>2.660092377753482</c:v>
                </c:pt>
                <c:pt idx="45">
                  <c:v>2.2206208650563357</c:v>
                </c:pt>
                <c:pt idx="46">
                  <c:v>2.0280689882323224</c:v>
                </c:pt>
                <c:pt idx="47">
                  <c:v>2.2473999508911002</c:v>
                </c:pt>
                <c:pt idx="48">
                  <c:v>2.5254736320682332</c:v>
                </c:pt>
                <c:pt idx="49">
                  <c:v>2.1231023334045727</c:v>
                </c:pt>
                <c:pt idx="50">
                  <c:v>2.0645339987715383</c:v>
                </c:pt>
                <c:pt idx="51">
                  <c:v>2.0078914018333474</c:v>
                </c:pt>
                <c:pt idx="52">
                  <c:v>2.2066745073664835</c:v>
                </c:pt>
                <c:pt idx="53">
                  <c:v>1.9168913652086899</c:v>
                </c:pt>
                <c:pt idx="54">
                  <c:v>2.1754060161266424</c:v>
                </c:pt>
                <c:pt idx="55">
                  <c:v>1.8862697734768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AA-4C87-96ED-B4FF5139A2C8}"/>
            </c:ext>
          </c:extLst>
        </c:ser>
        <c:ser>
          <c:idx val="2"/>
          <c:order val="2"/>
          <c:tx>
            <c:strRef>
              <c:f>'Graph Prep'!$D$2</c:f>
              <c:strCache>
                <c:ptCount val="1"/>
                <c:pt idx="0">
                  <c:v>5-14 years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Graph Prep'!$D$3:$D$58</c:f>
              <c:numCache>
                <c:formatCode>0.00</c:formatCode>
                <c:ptCount val="56"/>
                <c:pt idx="0">
                  <c:v>6.1756770260817433</c:v>
                </c:pt>
                <c:pt idx="1">
                  <c:v>5.7078763708873383</c:v>
                </c:pt>
                <c:pt idx="2">
                  <c:v>5.5887774546816189</c:v>
                </c:pt>
                <c:pt idx="3">
                  <c:v>5.3233279613215148</c:v>
                </c:pt>
                <c:pt idx="4">
                  <c:v>5.1357974269961195</c:v>
                </c:pt>
                <c:pt idx="5">
                  <c:v>5.0023351149395463</c:v>
                </c:pt>
                <c:pt idx="6">
                  <c:v>4.838454646076003</c:v>
                </c:pt>
                <c:pt idx="7">
                  <c:v>4.5049372831598609</c:v>
                </c:pt>
                <c:pt idx="8">
                  <c:v>4.2396712091715338</c:v>
                </c:pt>
                <c:pt idx="9">
                  <c:v>4.1034691964039487</c:v>
                </c:pt>
                <c:pt idx="10">
                  <c:v>3.7513397642015005</c:v>
                </c:pt>
                <c:pt idx="11">
                  <c:v>3.9902985505572559</c:v>
                </c:pt>
                <c:pt idx="12">
                  <c:v>3.891896801645061</c:v>
                </c:pt>
                <c:pt idx="13">
                  <c:v>3.8286564875214677</c:v>
                </c:pt>
                <c:pt idx="14">
                  <c:v>3.7518514636602873</c:v>
                </c:pt>
                <c:pt idx="15">
                  <c:v>3.7065901845386895</c:v>
                </c:pt>
                <c:pt idx="16">
                  <c:v>3.3404462811981617</c:v>
                </c:pt>
                <c:pt idx="17">
                  <c:v>3.3565247710007937</c:v>
                </c:pt>
                <c:pt idx="18">
                  <c:v>3.3685480862070039</c:v>
                </c:pt>
                <c:pt idx="19">
                  <c:v>3.030442614326478</c:v>
                </c:pt>
                <c:pt idx="20">
                  <c:v>3.0273485643666955</c:v>
                </c:pt>
                <c:pt idx="21">
                  <c:v>3.2295395532690701</c:v>
                </c:pt>
                <c:pt idx="22">
                  <c:v>3.0833168266876956</c:v>
                </c:pt>
                <c:pt idx="23">
                  <c:v>2.7586650950428382</c:v>
                </c:pt>
                <c:pt idx="24">
                  <c:v>2.8727410907440225</c:v>
                </c:pt>
                <c:pt idx="25">
                  <c:v>2.7702991890209696</c:v>
                </c:pt>
                <c:pt idx="26">
                  <c:v>2.6845831505426903</c:v>
                </c:pt>
                <c:pt idx="27">
                  <c:v>2.6099081662435113</c:v>
                </c:pt>
                <c:pt idx="28">
                  <c:v>2.5666974861650047</c:v>
                </c:pt>
                <c:pt idx="29">
                  <c:v>2.6539429646055046</c:v>
                </c:pt>
                <c:pt idx="30">
                  <c:v>2.3839298122266421</c:v>
                </c:pt>
                <c:pt idx="31">
                  <c:v>2.5567248846485096</c:v>
                </c:pt>
                <c:pt idx="32">
                  <c:v>2.4707869376532607</c:v>
                </c:pt>
                <c:pt idx="33">
                  <c:v>2.6300365012206011</c:v>
                </c:pt>
                <c:pt idx="34">
                  <c:v>2.5509241943551135</c:v>
                </c:pt>
                <c:pt idx="35">
                  <c:v>2.6016020475656743</c:v>
                </c:pt>
                <c:pt idx="36">
                  <c:v>2.431451004231878</c:v>
                </c:pt>
                <c:pt idx="37">
                  <c:v>2.4366518446261636</c:v>
                </c:pt>
                <c:pt idx="38">
                  <c:v>2.195072068252915</c:v>
                </c:pt>
                <c:pt idx="39">
                  <c:v>2.5087370427138982</c:v>
                </c:pt>
                <c:pt idx="40">
                  <c:v>2.4122521864120001</c:v>
                </c:pt>
                <c:pt idx="41">
                  <c:v>2.2140432858486165</c:v>
                </c:pt>
                <c:pt idx="42">
                  <c:v>2.3982428309117645</c:v>
                </c:pt>
                <c:pt idx="43">
                  <c:v>2.0430708231497463</c:v>
                </c:pt>
                <c:pt idx="44">
                  <c:v>2.1771172353275348</c:v>
                </c:pt>
                <c:pt idx="45">
                  <c:v>2.2272335804520917</c:v>
                </c:pt>
                <c:pt idx="46">
                  <c:v>2.0087866809407906</c:v>
                </c:pt>
                <c:pt idx="47">
                  <c:v>2.1609553031979258</c:v>
                </c:pt>
                <c:pt idx="48">
                  <c:v>2.049814777841124</c:v>
                </c:pt>
                <c:pt idx="49">
                  <c:v>2.1233767418837655</c:v>
                </c:pt>
                <c:pt idx="50">
                  <c:v>2.0745918762862656</c:v>
                </c:pt>
                <c:pt idx="51">
                  <c:v>1.9847265814730262</c:v>
                </c:pt>
                <c:pt idx="52">
                  <c:v>1.9600593763330461</c:v>
                </c:pt>
                <c:pt idx="53">
                  <c:v>1.8257712619775135</c:v>
                </c:pt>
                <c:pt idx="54">
                  <c:v>2.0185086727003214</c:v>
                </c:pt>
                <c:pt idx="55">
                  <c:v>2.198822102519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AA-4C87-96ED-B4FF5139A2C8}"/>
            </c:ext>
          </c:extLst>
        </c:ser>
        <c:ser>
          <c:idx val="3"/>
          <c:order val="3"/>
          <c:tx>
            <c:strRef>
              <c:f>'Graph Prep'!$E$2</c:f>
              <c:strCache>
                <c:ptCount val="1"/>
                <c:pt idx="0">
                  <c:v>15-24 years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Graph Prep'!$E$3:$E$58</c:f>
              <c:numCache>
                <c:formatCode>0.00</c:formatCode>
                <c:ptCount val="56"/>
                <c:pt idx="0">
                  <c:v>6.8801897983392646</c:v>
                </c:pt>
                <c:pt idx="1">
                  <c:v>6.5151254233396472</c:v>
                </c:pt>
                <c:pt idx="2">
                  <c:v>6.6852045077283151</c:v>
                </c:pt>
                <c:pt idx="3">
                  <c:v>6.5380721479192196</c:v>
                </c:pt>
                <c:pt idx="4">
                  <c:v>6.2181072123730861</c:v>
                </c:pt>
                <c:pt idx="5">
                  <c:v>6.1420246506111091</c:v>
                </c:pt>
                <c:pt idx="6">
                  <c:v>5.6618093503339404</c:v>
                </c:pt>
                <c:pt idx="7">
                  <c:v>5.6300268096514747</c:v>
                </c:pt>
                <c:pt idx="8">
                  <c:v>5.2873114289898941</c:v>
                </c:pt>
                <c:pt idx="9">
                  <c:v>5.1560314474509239</c:v>
                </c:pt>
                <c:pt idx="10">
                  <c:v>5.1223241590214066</c:v>
                </c:pt>
                <c:pt idx="11">
                  <c:v>5.038262274822948</c:v>
                </c:pt>
                <c:pt idx="12">
                  <c:v>5.1072261174050659</c:v>
                </c:pt>
                <c:pt idx="13">
                  <c:v>4.7366569450371241</c:v>
                </c:pt>
                <c:pt idx="14">
                  <c:v>5.2878517282494402</c:v>
                </c:pt>
                <c:pt idx="15">
                  <c:v>4.9168984973622836</c:v>
                </c:pt>
                <c:pt idx="16">
                  <c:v>4.4608274018764416</c:v>
                </c:pt>
                <c:pt idx="17">
                  <c:v>4.5598173476146062</c:v>
                </c:pt>
                <c:pt idx="18">
                  <c:v>4.4440555824453742</c:v>
                </c:pt>
                <c:pt idx="19">
                  <c:v>4.3327828396681971</c:v>
                </c:pt>
                <c:pt idx="20">
                  <c:v>4.3967217017268272</c:v>
                </c:pt>
                <c:pt idx="21">
                  <c:v>4.4556773137333039</c:v>
                </c:pt>
                <c:pt idx="22">
                  <c:v>4.3485698675382514</c:v>
                </c:pt>
                <c:pt idx="23">
                  <c:v>4.3956282705084195</c:v>
                </c:pt>
                <c:pt idx="24">
                  <c:v>4.3470581115739302</c:v>
                </c:pt>
                <c:pt idx="25">
                  <c:v>4.3032101330443728</c:v>
                </c:pt>
                <c:pt idx="26">
                  <c:v>4.0936797448814302</c:v>
                </c:pt>
                <c:pt idx="27">
                  <c:v>3.7845245766356181</c:v>
                </c:pt>
                <c:pt idx="28">
                  <c:v>3.9802749818897487</c:v>
                </c:pt>
                <c:pt idx="29">
                  <c:v>3.9272560135901733</c:v>
                </c:pt>
                <c:pt idx="30">
                  <c:v>3.8776391810900641</c:v>
                </c:pt>
                <c:pt idx="31">
                  <c:v>3.9501205290468002</c:v>
                </c:pt>
                <c:pt idx="32">
                  <c:v>3.7895693986618109</c:v>
                </c:pt>
                <c:pt idx="33">
                  <c:v>3.7220754353896468</c:v>
                </c:pt>
                <c:pt idx="34">
                  <c:v>3.7742251480591835</c:v>
                </c:pt>
                <c:pt idx="35">
                  <c:v>3.5381057457548923</c:v>
                </c:pt>
                <c:pt idx="36">
                  <c:v>3.5676822603581955</c:v>
                </c:pt>
                <c:pt idx="37">
                  <c:v>3.4902417246538135</c:v>
                </c:pt>
                <c:pt idx="38">
                  <c:v>3.2923664085134643</c:v>
                </c:pt>
                <c:pt idx="39">
                  <c:v>3.3521432694605608</c:v>
                </c:pt>
                <c:pt idx="40">
                  <c:v>3.2064751502432243</c:v>
                </c:pt>
                <c:pt idx="41">
                  <c:v>3.1414621079474099</c:v>
                </c:pt>
                <c:pt idx="42">
                  <c:v>3.0128821831663424</c:v>
                </c:pt>
                <c:pt idx="43">
                  <c:v>3.2715178705610612</c:v>
                </c:pt>
                <c:pt idx="44">
                  <c:v>3.1868847049504683</c:v>
                </c:pt>
                <c:pt idx="45">
                  <c:v>3.0799029009278764</c:v>
                </c:pt>
                <c:pt idx="46">
                  <c:v>3.0480457296343357</c:v>
                </c:pt>
                <c:pt idx="47">
                  <c:v>2.927628417544351</c:v>
                </c:pt>
                <c:pt idx="48">
                  <c:v>2.6062634401659412</c:v>
                </c:pt>
                <c:pt idx="49">
                  <c:v>2.7297721749203885</c:v>
                </c:pt>
                <c:pt idx="50">
                  <c:v>2.6007003314463963</c:v>
                </c:pt>
                <c:pt idx="51">
                  <c:v>2.816476251956026</c:v>
                </c:pt>
                <c:pt idx="52">
                  <c:v>2.7126630616574872</c:v>
                </c:pt>
                <c:pt idx="53">
                  <c:v>2.4700782730350563</c:v>
                </c:pt>
                <c:pt idx="54">
                  <c:v>2.7750150755810679</c:v>
                </c:pt>
                <c:pt idx="55">
                  <c:v>2.8950656445745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AA-4C87-96ED-B4FF5139A2C8}"/>
            </c:ext>
          </c:extLst>
        </c:ser>
        <c:ser>
          <c:idx val="4"/>
          <c:order val="4"/>
          <c:tx>
            <c:strRef>
              <c:f>'Graph Prep'!$F$2</c:f>
              <c:strCache>
                <c:ptCount val="1"/>
                <c:pt idx="0">
                  <c:v>25-34 years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2.6372689245964899E-2"/>
                  <c:y val="3.0253254491421659E-3"/>
                </c:manualLayout>
              </c:layout>
              <c:tx>
                <c:rich>
                  <a:bodyPr/>
                  <a:lstStyle/>
                  <a:p>
                    <a:fld id="{19E26AEB-759B-4057-9902-64D33A635E4F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C8AA-4C87-96ED-B4FF5139A2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F$3:$F$58</c:f>
              <c:numCache>
                <c:formatCode>0.0</c:formatCode>
                <c:ptCount val="56"/>
                <c:pt idx="0">
                  <c:v>18.292884266138351</c:v>
                </c:pt>
                <c:pt idx="1">
                  <c:v>17.65885750962773</c:v>
                </c:pt>
                <c:pt idx="2">
                  <c:v>17.375787938791834</c:v>
                </c:pt>
                <c:pt idx="3">
                  <c:v>17.3703901656868</c:v>
                </c:pt>
                <c:pt idx="4">
                  <c:v>16.709770114942529</c:v>
                </c:pt>
                <c:pt idx="5">
                  <c:v>16.231983527796842</c:v>
                </c:pt>
                <c:pt idx="6">
                  <c:v>15.988429426073237</c:v>
                </c:pt>
                <c:pt idx="7">
                  <c:v>15.031895408324386</c:v>
                </c:pt>
                <c:pt idx="8">
                  <c:v>15.199708631783416</c:v>
                </c:pt>
                <c:pt idx="9">
                  <c:v>14.761486684225929</c:v>
                </c:pt>
                <c:pt idx="10">
                  <c:v>14.383327639221045</c:v>
                </c:pt>
                <c:pt idx="11">
                  <c:v>13.930457746478872</c:v>
                </c:pt>
                <c:pt idx="12">
                  <c:v>14.497375819895854</c:v>
                </c:pt>
                <c:pt idx="13">
                  <c:v>13.813462391074083</c:v>
                </c:pt>
                <c:pt idx="14">
                  <c:v>13.787574292979446</c:v>
                </c:pt>
                <c:pt idx="15">
                  <c:v>13.3041905377943</c:v>
                </c:pt>
                <c:pt idx="16">
                  <c:v>13.585141786402353</c:v>
                </c:pt>
                <c:pt idx="17">
                  <c:v>13.605397917704373</c:v>
                </c:pt>
                <c:pt idx="18">
                  <c:v>13.295553412682478</c:v>
                </c:pt>
                <c:pt idx="19">
                  <c:v>13.221912949163773</c:v>
                </c:pt>
                <c:pt idx="20">
                  <c:v>12.718358461628133</c:v>
                </c:pt>
                <c:pt idx="21">
                  <c:v>12.912642253466428</c:v>
                </c:pt>
                <c:pt idx="22">
                  <c:v>13.020682604192086</c:v>
                </c:pt>
                <c:pt idx="23">
                  <c:v>12.879248704315152</c:v>
                </c:pt>
                <c:pt idx="24">
                  <c:v>13.125809343281334</c:v>
                </c:pt>
                <c:pt idx="25">
                  <c:v>12.590932552406935</c:v>
                </c:pt>
                <c:pt idx="26">
                  <c:v>12.433610520779476</c:v>
                </c:pt>
                <c:pt idx="27">
                  <c:v>12.254613897964788</c:v>
                </c:pt>
                <c:pt idx="28">
                  <c:v>12.497351522811897</c:v>
                </c:pt>
                <c:pt idx="29">
                  <c:v>11.711922868747266</c:v>
                </c:pt>
                <c:pt idx="30">
                  <c:v>11.659625003170254</c:v>
                </c:pt>
                <c:pt idx="31" formatCode="0.00">
                  <c:v>10.634196185627641</c:v>
                </c:pt>
                <c:pt idx="32" formatCode="0.00">
                  <c:v>10.849116606254706</c:v>
                </c:pt>
                <c:pt idx="33" formatCode="0.00">
                  <c:v>11.284280409666398</c:v>
                </c:pt>
                <c:pt idx="34" formatCode="0.00">
                  <c:v>10.671774089967411</c:v>
                </c:pt>
                <c:pt idx="35" formatCode="0.00">
                  <c:v>10.343100700572004</c:v>
                </c:pt>
                <c:pt idx="36" formatCode="0.00">
                  <c:v>10.051113652634639</c:v>
                </c:pt>
                <c:pt idx="37" formatCode="0.00">
                  <c:v>9.5765752059398501</c:v>
                </c:pt>
                <c:pt idx="38" formatCode="0.00">
                  <c:v>9.996769647320896</c:v>
                </c:pt>
                <c:pt idx="39" formatCode="0.00">
                  <c:v>9.197217811291587</c:v>
                </c:pt>
                <c:pt idx="40" formatCode="0.00">
                  <c:v>9.0961717105463293</c:v>
                </c:pt>
                <c:pt idx="41" formatCode="0.00">
                  <c:v>9.4239871557469304</c:v>
                </c:pt>
                <c:pt idx="42" formatCode="0.00">
                  <c:v>9.2698377832225418</c:v>
                </c:pt>
                <c:pt idx="43" formatCode="0.00">
                  <c:v>8.9557986989027221</c:v>
                </c:pt>
                <c:pt idx="44" formatCode="0.00">
                  <c:v>9.2129292494242758</c:v>
                </c:pt>
                <c:pt idx="45" formatCode="0.00">
                  <c:v>8.871345958156299</c:v>
                </c:pt>
                <c:pt idx="46" formatCode="0.00">
                  <c:v>8.7857352704340279</c:v>
                </c:pt>
                <c:pt idx="47" formatCode="0.00">
                  <c:v>8.8973088456925495</c:v>
                </c:pt>
                <c:pt idx="48" formatCode="0.00">
                  <c:v>9.081642151139814</c:v>
                </c:pt>
                <c:pt idx="49" formatCode="0.00">
                  <c:v>8.9032808858504993</c:v>
                </c:pt>
                <c:pt idx="50" formatCode="0.00">
                  <c:v>8.8895549508128333</c:v>
                </c:pt>
                <c:pt idx="51" formatCode="0.00">
                  <c:v>8.3255314689368429</c:v>
                </c:pt>
                <c:pt idx="52" formatCode="0.00">
                  <c:v>8.5612249349366785</c:v>
                </c:pt>
                <c:pt idx="53" formatCode="0.00">
                  <c:v>8.488645467511148</c:v>
                </c:pt>
                <c:pt idx="54" formatCode="0.00">
                  <c:v>8.3184913698789398</c:v>
                </c:pt>
                <c:pt idx="55" formatCode="0.00">
                  <c:v>7.946489870040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8AA-4C87-96ED-B4FF5139A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7266000"/>
        <c:axId val="1895752304"/>
      </c:lineChart>
      <c:catAx>
        <c:axId val="1777266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5752304"/>
        <c:crosses val="autoZero"/>
        <c:auto val="1"/>
        <c:lblAlgn val="ctr"/>
        <c:lblOffset val="100"/>
        <c:tickLblSkip val="5"/>
        <c:noMultiLvlLbl val="0"/>
      </c:catAx>
      <c:valAx>
        <c:axId val="189575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Death</a:t>
                </a:r>
                <a:r>
                  <a:rPr lang="en-US" sz="1400" baseline="0"/>
                  <a:t> Rate per 100,000</a:t>
                </a:r>
                <a:endParaRPr lang="en-US" sz="1400"/>
              </a:p>
            </c:rich>
          </c:tx>
          <c:layout>
            <c:manualLayout>
              <c:xMode val="edge"/>
              <c:yMode val="edge"/>
              <c:x val="0"/>
              <c:y val="3.68305131007410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726600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809343453862446"/>
          <c:y val="0.20235757731134976"/>
          <c:w val="0.10587930999077304"/>
          <c:h val="0.170740400881514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Cancer</a:t>
            </a:r>
            <a:r>
              <a:rPr lang="en-US" sz="2400" baseline="0"/>
              <a:t> Death Rates, U.S., Females</a:t>
            </a:r>
          </a:p>
          <a:p>
            <a:pPr>
              <a:defRPr/>
            </a:pPr>
            <a:r>
              <a:rPr lang="en-US" baseline="0"/>
              <a:t>by Age Group</a:t>
            </a:r>
            <a:endParaRPr lang="en-US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987040234386988E-2"/>
          <c:y val="2.583102441213132E-2"/>
          <c:w val="0.88440155799603559"/>
          <c:h val="0.92317837151225957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&lt; 1 ye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ph Prep'!$A$3:$A$58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B$3:$B$58</c:f>
              <c:numCache>
                <c:formatCode>0.00</c:formatCode>
                <c:ptCount val="56"/>
                <c:pt idx="0">
                  <c:v>7.2717122184703831</c:v>
                </c:pt>
                <c:pt idx="1">
                  <c:v>6.2726885997876405</c:v>
                </c:pt>
                <c:pt idx="2">
                  <c:v>6.4427028955819576</c:v>
                </c:pt>
                <c:pt idx="3">
                  <c:v>6.2894533368723531</c:v>
                </c:pt>
                <c:pt idx="4">
                  <c:v>6.1694042873582609</c:v>
                </c:pt>
                <c:pt idx="5">
                  <c:v>6.280096216307447</c:v>
                </c:pt>
                <c:pt idx="6">
                  <c:v>5.137062016693501</c:v>
                </c:pt>
                <c:pt idx="7">
                  <c:v>5.3557560988672579</c:v>
                </c:pt>
                <c:pt idx="8">
                  <c:v>4.535582291013327</c:v>
                </c:pt>
                <c:pt idx="9">
                  <c:v>5.3062967231766702</c:v>
                </c:pt>
                <c:pt idx="10">
                  <c:v>6.3428136844665728</c:v>
                </c:pt>
                <c:pt idx="11">
                  <c:v>4.6972311583783046</c:v>
                </c:pt>
                <c:pt idx="12">
                  <c:v>4.4327198373305476</c:v>
                </c:pt>
                <c:pt idx="13">
                  <c:v>3.6179327358468165</c:v>
                </c:pt>
                <c:pt idx="14">
                  <c:v>5.5714620797933661</c:v>
                </c:pt>
                <c:pt idx="15">
                  <c:v>4.8494964418229598</c:v>
                </c:pt>
                <c:pt idx="16">
                  <c:v>5.4759279881943463</c:v>
                </c:pt>
                <c:pt idx="17">
                  <c:v>5.293089843924788</c:v>
                </c:pt>
                <c:pt idx="18">
                  <c:v>4.6405511009298026</c:v>
                </c:pt>
                <c:pt idx="19">
                  <c:v>4.4665896404180083</c:v>
                </c:pt>
                <c:pt idx="20">
                  <c:v>4.037573554627321</c:v>
                </c:pt>
                <c:pt idx="21">
                  <c:v>4.2607843495304003</c:v>
                </c:pt>
                <c:pt idx="22">
                  <c:v>4.0419634675511666</c:v>
                </c:pt>
                <c:pt idx="23">
                  <c:v>3.1352814213673907</c:v>
                </c:pt>
                <c:pt idx="24">
                  <c:v>3.5805835544301656</c:v>
                </c:pt>
                <c:pt idx="25">
                  <c:v>3.2284861116164518</c:v>
                </c:pt>
                <c:pt idx="26">
                  <c:v>3.3675650639474703</c:v>
                </c:pt>
                <c:pt idx="27">
                  <c:v>3.4152395343925135</c:v>
                </c:pt>
                <c:pt idx="28">
                  <c:v>4.1030734123999082</c:v>
                </c:pt>
                <c:pt idx="29">
                  <c:v>4.1154478082074695</c:v>
                </c:pt>
                <c:pt idx="30">
                  <c:v>3.4279517261295096</c:v>
                </c:pt>
                <c:pt idx="31">
                  <c:v>3.2395256686515959</c:v>
                </c:pt>
                <c:pt idx="32">
                  <c:v>3.7702699136231161</c:v>
                </c:pt>
                <c:pt idx="33">
                  <c:v>3.0566940325690752</c:v>
                </c:pt>
                <c:pt idx="34">
                  <c:v>3.6731629916929611</c:v>
                </c:pt>
                <c:pt idx="35">
                  <c:v>3.6548315328569356</c:v>
                </c:pt>
                <c:pt idx="36">
                  <c:v>3.7202835977282827</c:v>
                </c:pt>
                <c:pt idx="37">
                  <c:v>3.4241639673692505</c:v>
                </c:pt>
                <c:pt idx="38">
                  <c:v>3.4920459796175858</c:v>
                </c:pt>
                <c:pt idx="39">
                  <c:v>3.3544118655413602</c:v>
                </c:pt>
                <c:pt idx="40">
                  <c:v>2.8177522345516732</c:v>
                </c:pt>
                <c:pt idx="41">
                  <c:v>3.1646070349214384</c:v>
                </c:pt>
                <c:pt idx="42">
                  <c:v>2.7981057860164142</c:v>
                </c:pt>
                <c:pt idx="43">
                  <c:v>2.5603906541644497</c:v>
                </c:pt>
                <c:pt idx="44">
                  <c:v>2.6994210261018443</c:v>
                </c:pt>
                <c:pt idx="45">
                  <c:v>2.9609528242295289</c:v>
                </c:pt>
                <c:pt idx="46">
                  <c:v>3.211614856930328</c:v>
                </c:pt>
                <c:pt idx="47">
                  <c:v>2.470528651956041</c:v>
                </c:pt>
                <c:pt idx="48">
                  <c:v>2.9902039886227896</c:v>
                </c:pt>
                <c:pt idx="49">
                  <c:v>2.8584124377320839</c:v>
                </c:pt>
                <c:pt idx="50">
                  <c:v>2.6067947968375855</c:v>
                </c:pt>
                <c:pt idx="51">
                  <c:v>2.5974939594736828</c:v>
                </c:pt>
                <c:pt idx="52">
                  <c:v>2.5727077310962088</c:v>
                </c:pt>
                <c:pt idx="53">
                  <c:v>2.1227877826104669</c:v>
                </c:pt>
                <c:pt idx="54">
                  <c:v>2.3330144880199706</c:v>
                </c:pt>
                <c:pt idx="55">
                  <c:v>1.7219868840147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9E-4BDE-8406-1C2D1420EBE0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1-4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aph Prep'!$C$3:$C$58</c:f>
              <c:numCache>
                <c:formatCode>0.00</c:formatCode>
                <c:ptCount val="56"/>
                <c:pt idx="0">
                  <c:v>7.6890756302521011</c:v>
                </c:pt>
                <c:pt idx="1">
                  <c:v>7.5598365440747237</c:v>
                </c:pt>
                <c:pt idx="2">
                  <c:v>7.1775232799460902</c:v>
                </c:pt>
                <c:pt idx="3">
                  <c:v>6.7573628345044101</c:v>
                </c:pt>
                <c:pt idx="4">
                  <c:v>5.8605890187953236</c:v>
                </c:pt>
                <c:pt idx="5">
                  <c:v>5.7440476190476186</c:v>
                </c:pt>
                <c:pt idx="6">
                  <c:v>5.6781854163495211</c:v>
                </c:pt>
                <c:pt idx="7">
                  <c:v>5.1403342794071269</c:v>
                </c:pt>
                <c:pt idx="8">
                  <c:v>5.2338894340857047</c:v>
                </c:pt>
                <c:pt idx="9">
                  <c:v>4.6620046620046622</c:v>
                </c:pt>
                <c:pt idx="10">
                  <c:v>4.3879907621247112</c:v>
                </c:pt>
                <c:pt idx="11">
                  <c:v>4.5837382572076448</c:v>
                </c:pt>
                <c:pt idx="12">
                  <c:v>3.9144314863447853</c:v>
                </c:pt>
                <c:pt idx="13">
                  <c:v>4.7759280899291854</c:v>
                </c:pt>
                <c:pt idx="14">
                  <c:v>4.6395729664736622</c:v>
                </c:pt>
                <c:pt idx="15">
                  <c:v>4.5788739003157062</c:v>
                </c:pt>
                <c:pt idx="16">
                  <c:v>4.0288179317758814</c:v>
                </c:pt>
                <c:pt idx="17">
                  <c:v>3.6858877764253219</c:v>
                </c:pt>
                <c:pt idx="18">
                  <c:v>3.9330514263699041</c:v>
                </c:pt>
                <c:pt idx="19">
                  <c:v>3.9245364444584618</c:v>
                </c:pt>
                <c:pt idx="20">
                  <c:v>4.1695284901470782</c:v>
                </c:pt>
                <c:pt idx="21">
                  <c:v>3.6345773559679899</c:v>
                </c:pt>
                <c:pt idx="22">
                  <c:v>3.7753858395925679</c:v>
                </c:pt>
                <c:pt idx="23">
                  <c:v>3.7043482852504437</c:v>
                </c:pt>
                <c:pt idx="24">
                  <c:v>3.3968053177645547</c:v>
                </c:pt>
                <c:pt idx="25">
                  <c:v>3.2455303164211036</c:v>
                </c:pt>
                <c:pt idx="26">
                  <c:v>3.4177698075500076</c:v>
                </c:pt>
                <c:pt idx="27">
                  <c:v>2.8065539371813042</c:v>
                </c:pt>
                <c:pt idx="28">
                  <c:v>2.7327773896536525</c:v>
                </c:pt>
                <c:pt idx="29">
                  <c:v>3.0565040421273584</c:v>
                </c:pt>
                <c:pt idx="30">
                  <c:v>2.6751900083649596</c:v>
                </c:pt>
                <c:pt idx="31">
                  <c:v>2.9491777932516938</c:v>
                </c:pt>
                <c:pt idx="32">
                  <c:v>2.7568997743071324</c:v>
                </c:pt>
                <c:pt idx="33">
                  <c:v>2.9323015916372368</c:v>
                </c:pt>
                <c:pt idx="34">
                  <c:v>2.8553635426389721</c:v>
                </c:pt>
                <c:pt idx="35">
                  <c:v>2.4225145622588204</c:v>
                </c:pt>
                <c:pt idx="36">
                  <c:v>2.7485438875689971</c:v>
                </c:pt>
                <c:pt idx="37">
                  <c:v>2.3249472102110653</c:v>
                </c:pt>
                <c:pt idx="38">
                  <c:v>2.6494863340523818</c:v>
                </c:pt>
                <c:pt idx="39">
                  <c:v>2.6110034854336726</c:v>
                </c:pt>
                <c:pt idx="40">
                  <c:v>2.5471107780295599</c:v>
                </c:pt>
                <c:pt idx="41">
                  <c:v>2.4297328804546243</c:v>
                </c:pt>
                <c:pt idx="42">
                  <c:v>2.213263535049669</c:v>
                </c:pt>
                <c:pt idx="43">
                  <c:v>2.3894617907992068</c:v>
                </c:pt>
                <c:pt idx="44">
                  <c:v>2.660092377753482</c:v>
                </c:pt>
                <c:pt idx="45">
                  <c:v>2.2206208650563357</c:v>
                </c:pt>
                <c:pt idx="46">
                  <c:v>2.0280689882323224</c:v>
                </c:pt>
                <c:pt idx="47">
                  <c:v>2.2473999508911002</c:v>
                </c:pt>
                <c:pt idx="48">
                  <c:v>2.5254736320682332</c:v>
                </c:pt>
                <c:pt idx="49">
                  <c:v>2.1231023334045727</c:v>
                </c:pt>
                <c:pt idx="50">
                  <c:v>2.0645339987715383</c:v>
                </c:pt>
                <c:pt idx="51">
                  <c:v>2.0078914018333474</c:v>
                </c:pt>
                <c:pt idx="52">
                  <c:v>2.2066745073664835</c:v>
                </c:pt>
                <c:pt idx="53">
                  <c:v>1.9168913652086899</c:v>
                </c:pt>
                <c:pt idx="54">
                  <c:v>2.1754060161266424</c:v>
                </c:pt>
                <c:pt idx="55">
                  <c:v>1.8862697734768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9E-4BDE-8406-1C2D1420EBE0}"/>
            </c:ext>
          </c:extLst>
        </c:ser>
        <c:ser>
          <c:idx val="2"/>
          <c:order val="2"/>
          <c:tx>
            <c:strRef>
              <c:f>'Graph Prep'!$D$2</c:f>
              <c:strCache>
                <c:ptCount val="1"/>
                <c:pt idx="0">
                  <c:v>5-1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Graph Prep'!$D$3:$D$58</c:f>
              <c:numCache>
                <c:formatCode>0.00</c:formatCode>
                <c:ptCount val="56"/>
                <c:pt idx="0">
                  <c:v>6.1756770260817433</c:v>
                </c:pt>
                <c:pt idx="1">
                  <c:v>5.7078763708873383</c:v>
                </c:pt>
                <c:pt idx="2">
                  <c:v>5.5887774546816189</c:v>
                </c:pt>
                <c:pt idx="3">
                  <c:v>5.3233279613215148</c:v>
                </c:pt>
                <c:pt idx="4">
                  <c:v>5.1357974269961195</c:v>
                </c:pt>
                <c:pt idx="5">
                  <c:v>5.0023351149395463</c:v>
                </c:pt>
                <c:pt idx="6">
                  <c:v>4.838454646076003</c:v>
                </c:pt>
                <c:pt idx="7">
                  <c:v>4.5049372831598609</c:v>
                </c:pt>
                <c:pt idx="8">
                  <c:v>4.2396712091715338</c:v>
                </c:pt>
                <c:pt idx="9">
                  <c:v>4.1034691964039487</c:v>
                </c:pt>
                <c:pt idx="10">
                  <c:v>3.7513397642015005</c:v>
                </c:pt>
                <c:pt idx="11">
                  <c:v>3.9902985505572559</c:v>
                </c:pt>
                <c:pt idx="12">
                  <c:v>3.891896801645061</c:v>
                </c:pt>
                <c:pt idx="13">
                  <c:v>3.8286564875214677</c:v>
                </c:pt>
                <c:pt idx="14">
                  <c:v>3.7518514636602873</c:v>
                </c:pt>
                <c:pt idx="15">
                  <c:v>3.7065901845386895</c:v>
                </c:pt>
                <c:pt idx="16">
                  <c:v>3.3404462811981617</c:v>
                </c:pt>
                <c:pt idx="17">
                  <c:v>3.3565247710007937</c:v>
                </c:pt>
                <c:pt idx="18">
                  <c:v>3.3685480862070039</c:v>
                </c:pt>
                <c:pt idx="19">
                  <c:v>3.030442614326478</c:v>
                </c:pt>
                <c:pt idx="20">
                  <c:v>3.0273485643666955</c:v>
                </c:pt>
                <c:pt idx="21">
                  <c:v>3.2295395532690701</c:v>
                </c:pt>
                <c:pt idx="22">
                  <c:v>3.0833168266876956</c:v>
                </c:pt>
                <c:pt idx="23">
                  <c:v>2.7586650950428382</c:v>
                </c:pt>
                <c:pt idx="24">
                  <c:v>2.8727410907440225</c:v>
                </c:pt>
                <c:pt idx="25">
                  <c:v>2.7702991890209696</c:v>
                </c:pt>
                <c:pt idx="26">
                  <c:v>2.6845831505426903</c:v>
                </c:pt>
                <c:pt idx="27">
                  <c:v>2.6099081662435113</c:v>
                </c:pt>
                <c:pt idx="28">
                  <c:v>2.5666974861650047</c:v>
                </c:pt>
                <c:pt idx="29">
                  <c:v>2.6539429646055046</c:v>
                </c:pt>
                <c:pt idx="30">
                  <c:v>2.3839298122266421</c:v>
                </c:pt>
                <c:pt idx="31">
                  <c:v>2.5567248846485096</c:v>
                </c:pt>
                <c:pt idx="32">
                  <c:v>2.4707869376532607</c:v>
                </c:pt>
                <c:pt idx="33">
                  <c:v>2.6300365012206011</c:v>
                </c:pt>
                <c:pt idx="34">
                  <c:v>2.5509241943551135</c:v>
                </c:pt>
                <c:pt idx="35">
                  <c:v>2.6016020475656743</c:v>
                </c:pt>
                <c:pt idx="36">
                  <c:v>2.431451004231878</c:v>
                </c:pt>
                <c:pt idx="37">
                  <c:v>2.4366518446261636</c:v>
                </c:pt>
                <c:pt idx="38">
                  <c:v>2.195072068252915</c:v>
                </c:pt>
                <c:pt idx="39">
                  <c:v>2.5087370427138982</c:v>
                </c:pt>
                <c:pt idx="40">
                  <c:v>2.4122521864120001</c:v>
                </c:pt>
                <c:pt idx="41">
                  <c:v>2.2140432858486165</c:v>
                </c:pt>
                <c:pt idx="42">
                  <c:v>2.3982428309117645</c:v>
                </c:pt>
                <c:pt idx="43">
                  <c:v>2.0430708231497463</c:v>
                </c:pt>
                <c:pt idx="44">
                  <c:v>2.1771172353275348</c:v>
                </c:pt>
                <c:pt idx="45">
                  <c:v>2.2272335804520917</c:v>
                </c:pt>
                <c:pt idx="46">
                  <c:v>2.0087866809407906</c:v>
                </c:pt>
                <c:pt idx="47">
                  <c:v>2.1609553031979258</c:v>
                </c:pt>
                <c:pt idx="48">
                  <c:v>2.049814777841124</c:v>
                </c:pt>
                <c:pt idx="49">
                  <c:v>2.1233767418837655</c:v>
                </c:pt>
                <c:pt idx="50">
                  <c:v>2.0745918762862656</c:v>
                </c:pt>
                <c:pt idx="51">
                  <c:v>1.9847265814730262</c:v>
                </c:pt>
                <c:pt idx="52">
                  <c:v>1.9600593763330461</c:v>
                </c:pt>
                <c:pt idx="53">
                  <c:v>1.8257712619775135</c:v>
                </c:pt>
                <c:pt idx="54">
                  <c:v>2.0185086727003214</c:v>
                </c:pt>
                <c:pt idx="55">
                  <c:v>2.198822102519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9E-4BDE-8406-1C2D1420EBE0}"/>
            </c:ext>
          </c:extLst>
        </c:ser>
        <c:ser>
          <c:idx val="3"/>
          <c:order val="3"/>
          <c:tx>
            <c:strRef>
              <c:f>'Graph Prep'!$E$2</c:f>
              <c:strCache>
                <c:ptCount val="1"/>
                <c:pt idx="0">
                  <c:v>15-2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Graph Prep'!$E$3:$E$58</c:f>
              <c:numCache>
                <c:formatCode>0.00</c:formatCode>
                <c:ptCount val="56"/>
                <c:pt idx="0">
                  <c:v>6.8801897983392646</c:v>
                </c:pt>
                <c:pt idx="1">
                  <c:v>6.5151254233396472</c:v>
                </c:pt>
                <c:pt idx="2">
                  <c:v>6.6852045077283151</c:v>
                </c:pt>
                <c:pt idx="3">
                  <c:v>6.5380721479192196</c:v>
                </c:pt>
                <c:pt idx="4">
                  <c:v>6.2181072123730861</c:v>
                </c:pt>
                <c:pt idx="5">
                  <c:v>6.1420246506111091</c:v>
                </c:pt>
                <c:pt idx="6">
                  <c:v>5.6618093503339404</c:v>
                </c:pt>
                <c:pt idx="7">
                  <c:v>5.6300268096514747</c:v>
                </c:pt>
                <c:pt idx="8">
                  <c:v>5.2873114289898941</c:v>
                </c:pt>
                <c:pt idx="9">
                  <c:v>5.1560314474509239</c:v>
                </c:pt>
                <c:pt idx="10">
                  <c:v>5.1223241590214066</c:v>
                </c:pt>
                <c:pt idx="11">
                  <c:v>5.038262274822948</c:v>
                </c:pt>
                <c:pt idx="12">
                  <c:v>5.1072261174050659</c:v>
                </c:pt>
                <c:pt idx="13">
                  <c:v>4.7366569450371241</c:v>
                </c:pt>
                <c:pt idx="14">
                  <c:v>5.2878517282494402</c:v>
                </c:pt>
                <c:pt idx="15">
                  <c:v>4.9168984973622836</c:v>
                </c:pt>
                <c:pt idx="16">
                  <c:v>4.4608274018764416</c:v>
                </c:pt>
                <c:pt idx="17">
                  <c:v>4.5598173476146062</c:v>
                </c:pt>
                <c:pt idx="18">
                  <c:v>4.4440555824453742</c:v>
                </c:pt>
                <c:pt idx="19">
                  <c:v>4.3327828396681971</c:v>
                </c:pt>
                <c:pt idx="20">
                  <c:v>4.3967217017268272</c:v>
                </c:pt>
                <c:pt idx="21">
                  <c:v>4.4556773137333039</c:v>
                </c:pt>
                <c:pt idx="22">
                  <c:v>4.3485698675382514</c:v>
                </c:pt>
                <c:pt idx="23">
                  <c:v>4.3956282705084195</c:v>
                </c:pt>
                <c:pt idx="24">
                  <c:v>4.3470581115739302</c:v>
                </c:pt>
                <c:pt idx="25">
                  <c:v>4.3032101330443728</c:v>
                </c:pt>
                <c:pt idx="26">
                  <c:v>4.0936797448814302</c:v>
                </c:pt>
                <c:pt idx="27">
                  <c:v>3.7845245766356181</c:v>
                </c:pt>
                <c:pt idx="28">
                  <c:v>3.9802749818897487</c:v>
                </c:pt>
                <c:pt idx="29">
                  <c:v>3.9272560135901733</c:v>
                </c:pt>
                <c:pt idx="30">
                  <c:v>3.8776391810900641</c:v>
                </c:pt>
                <c:pt idx="31">
                  <c:v>3.9501205290468002</c:v>
                </c:pt>
                <c:pt idx="32">
                  <c:v>3.7895693986618109</c:v>
                </c:pt>
                <c:pt idx="33">
                  <c:v>3.7220754353896468</c:v>
                </c:pt>
                <c:pt idx="34">
                  <c:v>3.7742251480591835</c:v>
                </c:pt>
                <c:pt idx="35">
                  <c:v>3.5381057457548923</c:v>
                </c:pt>
                <c:pt idx="36">
                  <c:v>3.5676822603581955</c:v>
                </c:pt>
                <c:pt idx="37">
                  <c:v>3.4902417246538135</c:v>
                </c:pt>
                <c:pt idx="38">
                  <c:v>3.2923664085134643</c:v>
                </c:pt>
                <c:pt idx="39">
                  <c:v>3.3521432694605608</c:v>
                </c:pt>
                <c:pt idx="40">
                  <c:v>3.2064751502432243</c:v>
                </c:pt>
                <c:pt idx="41">
                  <c:v>3.1414621079474099</c:v>
                </c:pt>
                <c:pt idx="42">
                  <c:v>3.0128821831663424</c:v>
                </c:pt>
                <c:pt idx="43">
                  <c:v>3.2715178705610612</c:v>
                </c:pt>
                <c:pt idx="44">
                  <c:v>3.1868847049504683</c:v>
                </c:pt>
                <c:pt idx="45">
                  <c:v>3.0799029009278764</c:v>
                </c:pt>
                <c:pt idx="46">
                  <c:v>3.0480457296343357</c:v>
                </c:pt>
                <c:pt idx="47">
                  <c:v>2.927628417544351</c:v>
                </c:pt>
                <c:pt idx="48">
                  <c:v>2.6062634401659412</c:v>
                </c:pt>
                <c:pt idx="49">
                  <c:v>2.7297721749203885</c:v>
                </c:pt>
                <c:pt idx="50">
                  <c:v>2.6007003314463963</c:v>
                </c:pt>
                <c:pt idx="51">
                  <c:v>2.816476251956026</c:v>
                </c:pt>
                <c:pt idx="52">
                  <c:v>2.7126630616574872</c:v>
                </c:pt>
                <c:pt idx="53">
                  <c:v>2.4700782730350563</c:v>
                </c:pt>
                <c:pt idx="54">
                  <c:v>2.7750150755810679</c:v>
                </c:pt>
                <c:pt idx="55">
                  <c:v>2.8950656445745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9E-4BDE-8406-1C2D1420EBE0}"/>
            </c:ext>
          </c:extLst>
        </c:ser>
        <c:ser>
          <c:idx val="4"/>
          <c:order val="4"/>
          <c:tx>
            <c:strRef>
              <c:f>'Graph Prep'!$F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Graph Prep'!$F$3:$F$58</c:f>
              <c:numCache>
                <c:formatCode>0.0</c:formatCode>
                <c:ptCount val="56"/>
                <c:pt idx="0">
                  <c:v>18.292884266138351</c:v>
                </c:pt>
                <c:pt idx="1">
                  <c:v>17.65885750962773</c:v>
                </c:pt>
                <c:pt idx="2">
                  <c:v>17.375787938791834</c:v>
                </c:pt>
                <c:pt idx="3">
                  <c:v>17.3703901656868</c:v>
                </c:pt>
                <c:pt idx="4">
                  <c:v>16.709770114942529</c:v>
                </c:pt>
                <c:pt idx="5">
                  <c:v>16.231983527796842</c:v>
                </c:pt>
                <c:pt idx="6">
                  <c:v>15.988429426073237</c:v>
                </c:pt>
                <c:pt idx="7">
                  <c:v>15.031895408324386</c:v>
                </c:pt>
                <c:pt idx="8">
                  <c:v>15.199708631783416</c:v>
                </c:pt>
                <c:pt idx="9">
                  <c:v>14.761486684225929</c:v>
                </c:pt>
                <c:pt idx="10">
                  <c:v>14.383327639221045</c:v>
                </c:pt>
                <c:pt idx="11">
                  <c:v>13.930457746478872</c:v>
                </c:pt>
                <c:pt idx="12">
                  <c:v>14.497375819895854</c:v>
                </c:pt>
                <c:pt idx="13">
                  <c:v>13.813462391074083</c:v>
                </c:pt>
                <c:pt idx="14">
                  <c:v>13.787574292979446</c:v>
                </c:pt>
                <c:pt idx="15">
                  <c:v>13.3041905377943</c:v>
                </c:pt>
                <c:pt idx="16">
                  <c:v>13.585141786402353</c:v>
                </c:pt>
                <c:pt idx="17">
                  <c:v>13.605397917704373</c:v>
                </c:pt>
                <c:pt idx="18">
                  <c:v>13.295553412682478</c:v>
                </c:pt>
                <c:pt idx="19">
                  <c:v>13.221912949163773</c:v>
                </c:pt>
                <c:pt idx="20">
                  <c:v>12.718358461628133</c:v>
                </c:pt>
                <c:pt idx="21">
                  <c:v>12.912642253466428</c:v>
                </c:pt>
                <c:pt idx="22">
                  <c:v>13.020682604192086</c:v>
                </c:pt>
                <c:pt idx="23">
                  <c:v>12.879248704315152</c:v>
                </c:pt>
                <c:pt idx="24">
                  <c:v>13.125809343281334</c:v>
                </c:pt>
                <c:pt idx="25">
                  <c:v>12.590932552406935</c:v>
                </c:pt>
                <c:pt idx="26">
                  <c:v>12.433610520779476</c:v>
                </c:pt>
                <c:pt idx="27">
                  <c:v>12.254613897964788</c:v>
                </c:pt>
                <c:pt idx="28">
                  <c:v>12.497351522811897</c:v>
                </c:pt>
                <c:pt idx="29">
                  <c:v>11.711922868747266</c:v>
                </c:pt>
                <c:pt idx="30">
                  <c:v>11.659625003170254</c:v>
                </c:pt>
                <c:pt idx="31" formatCode="0.00">
                  <c:v>10.634196185627641</c:v>
                </c:pt>
                <c:pt idx="32" formatCode="0.00">
                  <c:v>10.849116606254706</c:v>
                </c:pt>
                <c:pt idx="33" formatCode="0.00">
                  <c:v>11.284280409666398</c:v>
                </c:pt>
                <c:pt idx="34" formatCode="0.00">
                  <c:v>10.671774089967411</c:v>
                </c:pt>
                <c:pt idx="35" formatCode="0.00">
                  <c:v>10.343100700572004</c:v>
                </c:pt>
                <c:pt idx="36" formatCode="0.00">
                  <c:v>10.051113652634639</c:v>
                </c:pt>
                <c:pt idx="37" formatCode="0.00">
                  <c:v>9.5765752059398501</c:v>
                </c:pt>
                <c:pt idx="38" formatCode="0.00">
                  <c:v>9.996769647320896</c:v>
                </c:pt>
                <c:pt idx="39" formatCode="0.00">
                  <c:v>9.197217811291587</c:v>
                </c:pt>
                <c:pt idx="40" formatCode="0.00">
                  <c:v>9.0961717105463293</c:v>
                </c:pt>
                <c:pt idx="41" formatCode="0.00">
                  <c:v>9.4239871557469304</c:v>
                </c:pt>
                <c:pt idx="42" formatCode="0.00">
                  <c:v>9.2698377832225418</c:v>
                </c:pt>
                <c:pt idx="43" formatCode="0.00">
                  <c:v>8.9557986989027221</c:v>
                </c:pt>
                <c:pt idx="44" formatCode="0.00">
                  <c:v>9.2129292494242758</c:v>
                </c:pt>
                <c:pt idx="45" formatCode="0.00">
                  <c:v>8.871345958156299</c:v>
                </c:pt>
                <c:pt idx="46" formatCode="0.00">
                  <c:v>8.7857352704340279</c:v>
                </c:pt>
                <c:pt idx="47" formatCode="0.00">
                  <c:v>8.8973088456925495</c:v>
                </c:pt>
                <c:pt idx="48" formatCode="0.00">
                  <c:v>9.081642151139814</c:v>
                </c:pt>
                <c:pt idx="49" formatCode="0.00">
                  <c:v>8.9032808858504993</c:v>
                </c:pt>
                <c:pt idx="50" formatCode="0.00">
                  <c:v>8.8895549508128333</c:v>
                </c:pt>
                <c:pt idx="51" formatCode="0.00">
                  <c:v>8.3255314689368429</c:v>
                </c:pt>
                <c:pt idx="52" formatCode="0.00">
                  <c:v>8.5612249349366785</c:v>
                </c:pt>
                <c:pt idx="53" formatCode="0.00">
                  <c:v>8.488645467511148</c:v>
                </c:pt>
                <c:pt idx="54" formatCode="0.00">
                  <c:v>8.3184913698789398</c:v>
                </c:pt>
                <c:pt idx="55" formatCode="0.00">
                  <c:v>7.946489870040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9E-4BDE-8406-1C2D1420EBE0}"/>
            </c:ext>
          </c:extLst>
        </c:ser>
        <c:ser>
          <c:idx val="5"/>
          <c:order val="5"/>
          <c:tx>
            <c:strRef>
              <c:f>'Graph Prep'!$G$2</c:f>
              <c:strCache>
                <c:ptCount val="1"/>
                <c:pt idx="0">
                  <c:v>35-44 years</c:v>
                </c:pt>
              </c:strCache>
            </c:strRef>
          </c:tx>
          <c:spPr>
            <a:ln w="635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5.8605976102144269E-2"/>
                  <c:y val="-1.9234008055106271E-2"/>
                </c:manualLayout>
              </c:layout>
              <c:tx>
                <c:rich>
                  <a:bodyPr/>
                  <a:lstStyle/>
                  <a:p>
                    <a:fld id="{587BC880-8E07-4496-BAE3-AF3935B80AC1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459E-4BDE-8406-1C2D1420EB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G$3:$G$58</c:f>
              <c:numCache>
                <c:formatCode>0.0</c:formatCode>
                <c:ptCount val="56"/>
                <c:pt idx="0">
                  <c:v>69.875443372102609</c:v>
                </c:pt>
                <c:pt idx="1">
                  <c:v>69.640914036996733</c:v>
                </c:pt>
                <c:pt idx="2">
                  <c:v>67.532184057630843</c:v>
                </c:pt>
                <c:pt idx="3">
                  <c:v>65.771297006907133</c:v>
                </c:pt>
                <c:pt idx="4">
                  <c:v>65.134231066129175</c:v>
                </c:pt>
                <c:pt idx="5">
                  <c:v>62.782698426347928</c:v>
                </c:pt>
                <c:pt idx="6">
                  <c:v>62.38287630018052</c:v>
                </c:pt>
                <c:pt idx="7">
                  <c:v>59.754105407961482</c:v>
                </c:pt>
                <c:pt idx="8">
                  <c:v>57.624957497449849</c:v>
                </c:pt>
                <c:pt idx="9">
                  <c:v>56.402134044681567</c:v>
                </c:pt>
                <c:pt idx="10">
                  <c:v>55.00764218486043</c:v>
                </c:pt>
                <c:pt idx="11">
                  <c:v>53.933286461995159</c:v>
                </c:pt>
                <c:pt idx="12">
                  <c:v>54.160006692695006</c:v>
                </c:pt>
                <c:pt idx="13">
                  <c:v>52.325069756221261</c:v>
                </c:pt>
                <c:pt idx="14">
                  <c:v>51.330970276620093</c:v>
                </c:pt>
                <c:pt idx="15">
                  <c:v>51.050543464240569</c:v>
                </c:pt>
                <c:pt idx="16">
                  <c:v>52.23939314593364</c:v>
                </c:pt>
                <c:pt idx="17">
                  <c:v>50.034049742567547</c:v>
                </c:pt>
                <c:pt idx="18">
                  <c:v>50.530027930334114</c:v>
                </c:pt>
                <c:pt idx="19">
                  <c:v>48.698731170092927</c:v>
                </c:pt>
                <c:pt idx="20">
                  <c:v>49.303916807539672</c:v>
                </c:pt>
                <c:pt idx="21">
                  <c:v>48.602190366214302</c:v>
                </c:pt>
                <c:pt idx="22">
                  <c:v>48.765885966875231</c:v>
                </c:pt>
                <c:pt idx="23">
                  <c:v>47.781575464780296</c:v>
                </c:pt>
                <c:pt idx="24">
                  <c:v>47.110903051174517</c:v>
                </c:pt>
                <c:pt idx="25">
                  <c:v>44.64230113907167</c:v>
                </c:pt>
                <c:pt idx="26">
                  <c:v>44.669864892393669</c:v>
                </c:pt>
                <c:pt idx="27">
                  <c:v>44.46652230767404</c:v>
                </c:pt>
                <c:pt idx="28">
                  <c:v>43.416208267970454</c:v>
                </c:pt>
                <c:pt idx="29">
                  <c:v>43.554652465939753</c:v>
                </c:pt>
                <c:pt idx="30">
                  <c:v>42.577147152607203</c:v>
                </c:pt>
                <c:pt idx="31" formatCode="0.00">
                  <c:v>41.491681989680984</c:v>
                </c:pt>
                <c:pt idx="32" formatCode="0.00">
                  <c:v>41.214535445095173</c:v>
                </c:pt>
                <c:pt idx="33" formatCode="0.00">
                  <c:v>41.713722498588822</c:v>
                </c:pt>
                <c:pt idx="34" formatCode="0.00">
                  <c:v>40.994756779966359</c:v>
                </c:pt>
                <c:pt idx="35" formatCode="0.00">
                  <c:v>39.753762636443604</c:v>
                </c:pt>
                <c:pt idx="36" formatCode="0.00">
                  <c:v>38.431605323719843</c:v>
                </c:pt>
                <c:pt idx="37" formatCode="0.00">
                  <c:v>38.462694136561225</c:v>
                </c:pt>
                <c:pt idx="38" formatCode="0.00">
                  <c:v>37.219922613673447</c:v>
                </c:pt>
                <c:pt idx="39" formatCode="0.00">
                  <c:v>36.02455250445982</c:v>
                </c:pt>
                <c:pt idx="40" formatCode="0.00">
                  <c:v>34.728688080756626</c:v>
                </c:pt>
                <c:pt idx="41" formatCode="0.00">
                  <c:v>34.82456489685778</c:v>
                </c:pt>
                <c:pt idx="42" formatCode="0.00">
                  <c:v>32.949500807066499</c:v>
                </c:pt>
                <c:pt idx="43" formatCode="0.00">
                  <c:v>33.301503728298151</c:v>
                </c:pt>
                <c:pt idx="44" formatCode="0.00">
                  <c:v>32.458637849150946</c:v>
                </c:pt>
                <c:pt idx="45" formatCode="0.00">
                  <c:v>32.77618254876085</c:v>
                </c:pt>
                <c:pt idx="46" formatCode="0.00">
                  <c:v>32.249341453118774</c:v>
                </c:pt>
                <c:pt idx="47" formatCode="0.00">
                  <c:v>31.29076592280094</c:v>
                </c:pt>
                <c:pt idx="48" formatCode="0.00">
                  <c:v>31.509948151320398</c:v>
                </c:pt>
                <c:pt idx="49" formatCode="0.00">
                  <c:v>30.556507838821979</c:v>
                </c:pt>
                <c:pt idx="50" formatCode="0.00">
                  <c:v>29.912585073731211</c:v>
                </c:pt>
                <c:pt idx="51" formatCode="0.00">
                  <c:v>30.090481344189101</c:v>
                </c:pt>
                <c:pt idx="52" formatCode="0.00">
                  <c:v>29.236155878876019</c:v>
                </c:pt>
                <c:pt idx="53" formatCode="0.00">
                  <c:v>30.246575261086146</c:v>
                </c:pt>
                <c:pt idx="54" formatCode="0.00">
                  <c:v>30.00670770889656</c:v>
                </c:pt>
                <c:pt idx="55" formatCode="0.00">
                  <c:v>29.89546875538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9E-4BDE-8406-1C2D1420EBE0}"/>
            </c:ext>
          </c:extLst>
        </c:ser>
        <c:ser>
          <c:idx val="6"/>
          <c:order val="6"/>
          <c:tx>
            <c:strRef>
              <c:f>'Graph Prep'!$H$2</c:f>
              <c:strCache>
                <c:ptCount val="1"/>
                <c:pt idx="0">
                  <c:v>45-54 years</c:v>
                </c:pt>
              </c:strCache>
            </c:strRef>
          </c:tx>
          <c:spPr>
            <a:ln w="635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0"/>
              <c:layout>
                <c:manualLayout>
                  <c:x val="-7.3257470127680276E-3"/>
                  <c:y val="-2.1257583828219767E-2"/>
                </c:manualLayout>
              </c:layout>
              <c:tx>
                <c:rich>
                  <a:bodyPr/>
                  <a:lstStyle/>
                  <a:p>
                    <a:fld id="{9E9A8171-886A-4F8B-8CFA-65406EF0BBBE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459E-4BDE-8406-1C2D1420EB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H$3:$H$58</c:f>
              <c:numCache>
                <c:formatCode>0.0</c:formatCode>
                <c:ptCount val="56"/>
                <c:pt idx="0">
                  <c:v>186.67859882383024</c:v>
                </c:pt>
                <c:pt idx="1">
                  <c:v>182.19385183940869</c:v>
                </c:pt>
                <c:pt idx="2">
                  <c:v>185.07230897483817</c:v>
                </c:pt>
                <c:pt idx="3">
                  <c:v>182.42055998029394</c:v>
                </c:pt>
                <c:pt idx="4">
                  <c:v>181.56629451552439</c:v>
                </c:pt>
                <c:pt idx="5">
                  <c:v>181.19325551232166</c:v>
                </c:pt>
                <c:pt idx="6">
                  <c:v>179.89623865110246</c:v>
                </c:pt>
                <c:pt idx="7">
                  <c:v>178.79255708133581</c:v>
                </c:pt>
                <c:pt idx="8">
                  <c:v>178.26904217064398</c:v>
                </c:pt>
                <c:pt idx="9">
                  <c:v>178.53896372200646</c:v>
                </c:pt>
                <c:pt idx="10">
                  <c:v>178.55594463898618</c:v>
                </c:pt>
                <c:pt idx="11">
                  <c:v>174.83990562858105</c:v>
                </c:pt>
                <c:pt idx="12">
                  <c:v>174.27894197441614</c:v>
                </c:pt>
                <c:pt idx="13">
                  <c:v>171.47186049113961</c:v>
                </c:pt>
                <c:pt idx="14">
                  <c:v>169.99847878791761</c:v>
                </c:pt>
                <c:pt idx="15">
                  <c:v>167.26270716868478</c:v>
                </c:pt>
                <c:pt idx="16">
                  <c:v>166.91904778039279</c:v>
                </c:pt>
                <c:pt idx="17">
                  <c:v>166.93578192117278</c:v>
                </c:pt>
                <c:pt idx="18">
                  <c:v>163.82977589413937</c:v>
                </c:pt>
                <c:pt idx="19">
                  <c:v>162.80625911626817</c:v>
                </c:pt>
                <c:pt idx="20">
                  <c:v>158.25470048657513</c:v>
                </c:pt>
                <c:pt idx="21">
                  <c:v>155.47679868767685</c:v>
                </c:pt>
                <c:pt idx="22">
                  <c:v>157.10739001254566</c:v>
                </c:pt>
                <c:pt idx="23">
                  <c:v>152.22480485290285</c:v>
                </c:pt>
                <c:pt idx="24">
                  <c:v>147.75099428384033</c:v>
                </c:pt>
                <c:pt idx="25">
                  <c:v>145.87601617178601</c:v>
                </c:pt>
                <c:pt idx="26">
                  <c:v>143.62058185821081</c:v>
                </c:pt>
                <c:pt idx="27">
                  <c:v>140.65167697467069</c:v>
                </c:pt>
                <c:pt idx="28">
                  <c:v>134.94855695037654</c:v>
                </c:pt>
                <c:pt idx="29">
                  <c:v>131.74432993003379</c:v>
                </c:pt>
                <c:pt idx="30">
                  <c:v>127.54827175321408</c:v>
                </c:pt>
                <c:pt idx="31" formatCode="0.00">
                  <c:v>125.30387410468002</c:v>
                </c:pt>
                <c:pt idx="32" formatCode="0.00">
                  <c:v>125.77211639895516</c:v>
                </c:pt>
                <c:pt idx="33" formatCode="0.00">
                  <c:v>123.80356022904282</c:v>
                </c:pt>
                <c:pt idx="34" formatCode="0.00">
                  <c:v>121.79233478519058</c:v>
                </c:pt>
                <c:pt idx="35" formatCode="0.00">
                  <c:v>118.48243716982292</c:v>
                </c:pt>
                <c:pt idx="36" formatCode="0.00">
                  <c:v>115.19944955017975</c:v>
                </c:pt>
                <c:pt idx="37" formatCode="0.00">
                  <c:v>117.17581262122344</c:v>
                </c:pt>
                <c:pt idx="38" formatCode="0.00">
                  <c:v>115.18939467075845</c:v>
                </c:pt>
                <c:pt idx="39" formatCode="0.00">
                  <c:v>112.42744526112095</c:v>
                </c:pt>
                <c:pt idx="40" formatCode="0.00">
                  <c:v>110.65808236791835</c:v>
                </c:pt>
                <c:pt idx="41" formatCode="0.00">
                  <c:v>111.95790621345324</c:v>
                </c:pt>
                <c:pt idx="42" formatCode="0.00">
                  <c:v>110.96747658374998</c:v>
                </c:pt>
                <c:pt idx="43" formatCode="0.00">
                  <c:v>109.47640058864381</c:v>
                </c:pt>
                <c:pt idx="44" formatCode="0.00">
                  <c:v>108.33025997659678</c:v>
                </c:pt>
                <c:pt idx="45" formatCode="0.00">
                  <c:v>105.87677120490585</c:v>
                </c:pt>
                <c:pt idx="46" formatCode="0.00">
                  <c:v>104.70728004470585</c:v>
                </c:pt>
                <c:pt idx="47" formatCode="0.00">
                  <c:v>101.33678949865426</c:v>
                </c:pt>
                <c:pt idx="48" formatCode="0.00">
                  <c:v>99.688476394038162</c:v>
                </c:pt>
                <c:pt idx="49" formatCode="0.00">
                  <c:v>96.065904638845723</c:v>
                </c:pt>
                <c:pt idx="50" formatCode="0.00">
                  <c:v>93.160440932235971</c:v>
                </c:pt>
                <c:pt idx="51" formatCode="0.00">
                  <c:v>90.644148250277155</c:v>
                </c:pt>
                <c:pt idx="52" formatCode="0.00">
                  <c:v>89.793082591388739</c:v>
                </c:pt>
                <c:pt idx="53" formatCode="0.00">
                  <c:v>88.072143187460711</c:v>
                </c:pt>
                <c:pt idx="54" formatCode="0.00">
                  <c:v>87.212122460210551</c:v>
                </c:pt>
                <c:pt idx="55" formatCode="0.00">
                  <c:v>85.941778030633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59E-4BDE-8406-1C2D1420EBE0}"/>
            </c:ext>
          </c:extLst>
        </c:ser>
        <c:ser>
          <c:idx val="7"/>
          <c:order val="7"/>
          <c:tx>
            <c:strRef>
              <c:f>'Graph Prep'!$I$2</c:f>
              <c:strCache>
                <c:ptCount val="1"/>
                <c:pt idx="0">
                  <c:v>55-64 years</c:v>
                </c:pt>
              </c:strCache>
            </c:strRef>
          </c:tx>
          <c:spPr>
            <a:ln w="6350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4651494025536593E-3"/>
                  <c:y val="-2.732831114756026E-2"/>
                </c:manualLayout>
              </c:layout>
              <c:tx>
                <c:rich>
                  <a:bodyPr/>
                  <a:lstStyle/>
                  <a:p>
                    <a:fld id="{CB452E71-F1C6-4125-82C2-84AB2A52BA8B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459E-4BDE-8406-1C2D1420EB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I$3:$I$58</c:f>
              <c:numCache>
                <c:formatCode>0.0</c:formatCode>
                <c:ptCount val="56"/>
                <c:pt idx="0">
                  <c:v>342.37894736842105</c:v>
                </c:pt>
                <c:pt idx="1">
                  <c:v>343.58338499690018</c:v>
                </c:pt>
                <c:pt idx="2">
                  <c:v>348.16713124675988</c:v>
                </c:pt>
                <c:pt idx="3">
                  <c:v>348.90642165185255</c:v>
                </c:pt>
                <c:pt idx="4">
                  <c:v>349.48818897637796</c:v>
                </c:pt>
                <c:pt idx="5">
                  <c:v>356.05250364608651</c:v>
                </c:pt>
                <c:pt idx="6">
                  <c:v>360.82128840815545</c:v>
                </c:pt>
                <c:pt idx="7">
                  <c:v>355.29212531752751</c:v>
                </c:pt>
                <c:pt idx="8">
                  <c:v>361.08953015168328</c:v>
                </c:pt>
                <c:pt idx="9">
                  <c:v>363.28436706565105</c:v>
                </c:pt>
                <c:pt idx="10">
                  <c:v>363.21890325456974</c:v>
                </c:pt>
                <c:pt idx="11">
                  <c:v>359.26185675462438</c:v>
                </c:pt>
                <c:pt idx="12">
                  <c:v>366.10302723891709</c:v>
                </c:pt>
                <c:pt idx="13">
                  <c:v>366.52054714187278</c:v>
                </c:pt>
                <c:pt idx="14">
                  <c:v>373.56907713739503</c:v>
                </c:pt>
                <c:pt idx="15">
                  <c:v>376.86895263817621</c:v>
                </c:pt>
                <c:pt idx="16">
                  <c:v>381.56023802196211</c:v>
                </c:pt>
                <c:pt idx="17">
                  <c:v>385.83431522238061</c:v>
                </c:pt>
                <c:pt idx="18">
                  <c:v>380.57933545862721</c:v>
                </c:pt>
                <c:pt idx="19">
                  <c:v>381.72888165572562</c:v>
                </c:pt>
                <c:pt idx="20">
                  <c:v>384.91536011328071</c:v>
                </c:pt>
                <c:pt idx="21">
                  <c:v>382.00268176026623</c:v>
                </c:pt>
                <c:pt idx="22">
                  <c:v>378.60350221011129</c:v>
                </c:pt>
                <c:pt idx="23">
                  <c:v>381.81957710648015</c:v>
                </c:pt>
                <c:pt idx="24">
                  <c:v>371.80892910224776</c:v>
                </c:pt>
                <c:pt idx="25">
                  <c:v>368.31161064977778</c:v>
                </c:pt>
                <c:pt idx="26">
                  <c:v>361.93837506317283</c:v>
                </c:pt>
                <c:pt idx="27">
                  <c:v>358.54088963619006</c:v>
                </c:pt>
                <c:pt idx="28">
                  <c:v>349.88981651918385</c:v>
                </c:pt>
                <c:pt idx="29">
                  <c:v>342.75496236552937</c:v>
                </c:pt>
                <c:pt idx="30">
                  <c:v>331.40539658262526</c:v>
                </c:pt>
                <c:pt idx="31" formatCode="0.00">
                  <c:v>328.87777235899904</c:v>
                </c:pt>
                <c:pt idx="32" formatCode="0.00">
                  <c:v>325.78930565426759</c:v>
                </c:pt>
                <c:pt idx="33" formatCode="0.00">
                  <c:v>318.61685677061013</c:v>
                </c:pt>
                <c:pt idx="34" formatCode="0.00">
                  <c:v>308.86427252643307</c:v>
                </c:pt>
                <c:pt idx="35" formatCode="0.00">
                  <c:v>305.23259918320423</c:v>
                </c:pt>
                <c:pt idx="36" formatCode="0.00">
                  <c:v>294.86860277601096</c:v>
                </c:pt>
                <c:pt idx="37" formatCode="0.00">
                  <c:v>288.40318595246782</c:v>
                </c:pt>
                <c:pt idx="38" formatCode="0.00">
                  <c:v>282.41499816054318</c:v>
                </c:pt>
                <c:pt idx="39" formatCode="0.00">
                  <c:v>275.18167442829827</c:v>
                </c:pt>
                <c:pt idx="40" formatCode="0.00">
                  <c:v>266.43836364054874</c:v>
                </c:pt>
                <c:pt idx="41" formatCode="0.00">
                  <c:v>264.04370955061012</c:v>
                </c:pt>
                <c:pt idx="42" formatCode="0.00">
                  <c:v>261.62533741215844</c:v>
                </c:pt>
                <c:pt idx="43" formatCode="0.00">
                  <c:v>257.42573754937786</c:v>
                </c:pt>
                <c:pt idx="44" formatCode="0.00">
                  <c:v>255.78347688981225</c:v>
                </c:pt>
                <c:pt idx="45" formatCode="0.00">
                  <c:v>251.25645417932978</c:v>
                </c:pt>
                <c:pt idx="46" formatCode="0.00">
                  <c:v>251.12139080452073</c:v>
                </c:pt>
                <c:pt idx="47" formatCode="0.00">
                  <c:v>248.70680400274591</c:v>
                </c:pt>
                <c:pt idx="48" formatCode="0.00">
                  <c:v>248.29825197471536</c:v>
                </c:pt>
                <c:pt idx="49" formatCode="0.00">
                  <c:v>244.1041215888136</c:v>
                </c:pt>
                <c:pt idx="50" formatCode="0.00">
                  <c:v>240.82722262867043</c:v>
                </c:pt>
                <c:pt idx="51" formatCode="0.00">
                  <c:v>236.83195988139587</c:v>
                </c:pt>
                <c:pt idx="52" formatCode="0.00">
                  <c:v>234.96590778882938</c:v>
                </c:pt>
                <c:pt idx="53" formatCode="0.00">
                  <c:v>232.38365501137238</c:v>
                </c:pt>
                <c:pt idx="54" formatCode="0.00">
                  <c:v>232.63324960746786</c:v>
                </c:pt>
                <c:pt idx="55" formatCode="0.00">
                  <c:v>224.93251230740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9E-4BDE-8406-1C2D1420EBE0}"/>
            </c:ext>
          </c:extLst>
        </c:ser>
        <c:ser>
          <c:idx val="8"/>
          <c:order val="8"/>
          <c:tx>
            <c:strRef>
              <c:f>'Graph Prep'!$J$2</c:f>
              <c:strCache>
                <c:ptCount val="1"/>
                <c:pt idx="0">
                  <c:v>65-74 years</c:v>
                </c:pt>
              </c:strCache>
            </c:strRef>
          </c:tx>
          <c:spPr>
            <a:ln w="6350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layout>
                <c:manualLayout>
                  <c:x val="-1.4651494025536055E-3"/>
                  <c:y val="-3.2377212369816034E-2"/>
                </c:manualLayout>
              </c:layout>
              <c:tx>
                <c:rich>
                  <a:bodyPr/>
                  <a:lstStyle/>
                  <a:p>
                    <a:fld id="{4DB99EEE-FAD3-481B-8D62-5EED2D376999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459E-4BDE-8406-1C2D1420EB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J$3:$J$58</c:f>
              <c:numCache>
                <c:formatCode>0.0</c:formatCode>
                <c:ptCount val="56"/>
                <c:pt idx="0">
                  <c:v>561.00998238402815</c:v>
                </c:pt>
                <c:pt idx="1">
                  <c:v>560.01448225923241</c:v>
                </c:pt>
                <c:pt idx="2">
                  <c:v>564.98854304972645</c:v>
                </c:pt>
                <c:pt idx="3">
                  <c:v>563.43408900083966</c:v>
                </c:pt>
                <c:pt idx="4">
                  <c:v>577.62851267991778</c:v>
                </c:pt>
                <c:pt idx="5">
                  <c:v>569.13629688960089</c:v>
                </c:pt>
                <c:pt idx="6">
                  <c:v>572.20559531554977</c:v>
                </c:pt>
                <c:pt idx="7">
                  <c:v>568.17258883248735</c:v>
                </c:pt>
                <c:pt idx="8">
                  <c:v>580.82361696849421</c:v>
                </c:pt>
                <c:pt idx="9">
                  <c:v>585.67466538044141</c:v>
                </c:pt>
                <c:pt idx="10">
                  <c:v>592.74032239086944</c:v>
                </c:pt>
                <c:pt idx="11">
                  <c:v>594.87917146144991</c:v>
                </c:pt>
                <c:pt idx="12">
                  <c:v>616.30060301879973</c:v>
                </c:pt>
                <c:pt idx="13">
                  <c:v>615.555816771374</c:v>
                </c:pt>
                <c:pt idx="14">
                  <c:v>628.08189481960096</c:v>
                </c:pt>
                <c:pt idx="15">
                  <c:v>638.6771815036866</c:v>
                </c:pt>
                <c:pt idx="16">
                  <c:v>647.43559469363845</c:v>
                </c:pt>
                <c:pt idx="17">
                  <c:v>654.51778408297707</c:v>
                </c:pt>
                <c:pt idx="18">
                  <c:v>667.54795429737419</c:v>
                </c:pt>
                <c:pt idx="19">
                  <c:v>662.54559211349692</c:v>
                </c:pt>
                <c:pt idx="20">
                  <c:v>669.72792082622607</c:v>
                </c:pt>
                <c:pt idx="21">
                  <c:v>681.8700182165328</c:v>
                </c:pt>
                <c:pt idx="22">
                  <c:v>684.55650197496107</c:v>
                </c:pt>
                <c:pt idx="23">
                  <c:v>684.94533477118955</c:v>
                </c:pt>
                <c:pt idx="24">
                  <c:v>693.58334115800426</c:v>
                </c:pt>
                <c:pt idx="25">
                  <c:v>694.0109492963619</c:v>
                </c:pt>
                <c:pt idx="26">
                  <c:v>699.15554241204836</c:v>
                </c:pt>
                <c:pt idx="27">
                  <c:v>694.85702847244431</c:v>
                </c:pt>
                <c:pt idx="28">
                  <c:v>687.38416793166982</c:v>
                </c:pt>
                <c:pt idx="29">
                  <c:v>677.949228279061</c:v>
                </c:pt>
                <c:pt idx="30">
                  <c:v>676.5487709432374</c:v>
                </c:pt>
                <c:pt idx="31" formatCode="0.00">
                  <c:v>681.01839488400685</c:v>
                </c:pt>
                <c:pt idx="32" formatCode="0.00">
                  <c:v>674.79127080551064</c:v>
                </c:pt>
                <c:pt idx="33" formatCode="0.00">
                  <c:v>661.68641118313155</c:v>
                </c:pt>
                <c:pt idx="34" formatCode="0.00">
                  <c:v>655.95730631913364</c:v>
                </c:pt>
                <c:pt idx="35" formatCode="0.00">
                  <c:v>641.657084521191</c:v>
                </c:pt>
                <c:pt idx="36" formatCode="0.00">
                  <c:v>632.52921779366386</c:v>
                </c:pt>
                <c:pt idx="37" formatCode="0.00">
                  <c:v>615.46869957932324</c:v>
                </c:pt>
                <c:pt idx="38" formatCode="0.00">
                  <c:v>609.57595077714052</c:v>
                </c:pt>
                <c:pt idx="39" formatCode="0.00">
                  <c:v>600.1433397868326</c:v>
                </c:pt>
                <c:pt idx="40" formatCode="0.00">
                  <c:v>587.39155547623261</c:v>
                </c:pt>
                <c:pt idx="41" formatCode="0.00">
                  <c:v>571.35035586761569</c:v>
                </c:pt>
                <c:pt idx="42" formatCode="0.00">
                  <c:v>568.70544748990915</c:v>
                </c:pt>
                <c:pt idx="43" formatCode="0.00">
                  <c:v>553.52476068110877</c:v>
                </c:pt>
                <c:pt idx="44" formatCode="0.00">
                  <c:v>540.33121768538786</c:v>
                </c:pt>
                <c:pt idx="45" formatCode="0.00">
                  <c:v>529.08818787277028</c:v>
                </c:pt>
                <c:pt idx="46" formatCode="0.00">
                  <c:v>516.07755434544697</c:v>
                </c:pt>
                <c:pt idx="47" formatCode="0.00">
                  <c:v>508.61059113181187</c:v>
                </c:pt>
                <c:pt idx="48" formatCode="0.00">
                  <c:v>493.9294469185794</c:v>
                </c:pt>
                <c:pt idx="49" formatCode="0.00">
                  <c:v>484.78752720591388</c:v>
                </c:pt>
                <c:pt idx="50" formatCode="0.00">
                  <c:v>474.14689597851952</c:v>
                </c:pt>
                <c:pt idx="51" formatCode="0.00">
                  <c:v>462.98662988846303</c:v>
                </c:pt>
                <c:pt idx="52" formatCode="0.00">
                  <c:v>460.02334005034476</c:v>
                </c:pt>
                <c:pt idx="53" formatCode="0.00">
                  <c:v>458.72245243533808</c:v>
                </c:pt>
                <c:pt idx="54" formatCode="0.00">
                  <c:v>458.07734265694364</c:v>
                </c:pt>
                <c:pt idx="55" formatCode="0.00">
                  <c:v>462.89338036456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9E-4BDE-8406-1C2D1420EBE0}"/>
            </c:ext>
          </c:extLst>
        </c:ser>
        <c:ser>
          <c:idx val="9"/>
          <c:order val="9"/>
          <c:tx>
            <c:strRef>
              <c:f>'Graph Prep'!$K$2</c:f>
              <c:strCache>
                <c:ptCount val="1"/>
                <c:pt idx="0">
                  <c:v>75-84 years</c:v>
                </c:pt>
              </c:strCache>
            </c:strRef>
          </c:tx>
          <c:spPr>
            <a:ln w="63500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2"/>
              <c:layout>
                <c:manualLayout>
                  <c:x val="-1.0256045817875238E-2"/>
                  <c:y val="-2.0235757731134976E-2"/>
                </c:manualLayout>
              </c:layout>
              <c:tx>
                <c:rich>
                  <a:bodyPr/>
                  <a:lstStyle/>
                  <a:p>
                    <a:fld id="{EF2A39CA-F25F-445D-9BD6-CA78586F1AD2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459E-4BDE-8406-1C2D1420EB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K$3:$K$58</c:f>
              <c:numCache>
                <c:formatCode>0.0</c:formatCode>
                <c:ptCount val="56"/>
                <c:pt idx="0">
                  <c:v>880.50991501416422</c:v>
                </c:pt>
                <c:pt idx="1">
                  <c:v>882.07105480583857</c:v>
                </c:pt>
                <c:pt idx="2">
                  <c:v>902.54962122240624</c:v>
                </c:pt>
                <c:pt idx="3">
                  <c:v>876.84970353183803</c:v>
                </c:pt>
                <c:pt idx="4">
                  <c:v>869.84523215177228</c:v>
                </c:pt>
                <c:pt idx="5">
                  <c:v>871.92298318303688</c:v>
                </c:pt>
                <c:pt idx="6">
                  <c:v>878.07435653002858</c:v>
                </c:pt>
                <c:pt idx="7">
                  <c:v>878.35337650323777</c:v>
                </c:pt>
                <c:pt idx="8">
                  <c:v>882.85072951739608</c:v>
                </c:pt>
                <c:pt idx="9">
                  <c:v>891.94364957076823</c:v>
                </c:pt>
                <c:pt idx="10">
                  <c:v>903.83125269048651</c:v>
                </c:pt>
                <c:pt idx="11">
                  <c:v>902.39043824701196</c:v>
                </c:pt>
                <c:pt idx="12">
                  <c:v>920.51057752094005</c:v>
                </c:pt>
                <c:pt idx="13">
                  <c:v>926.77361709056856</c:v>
                </c:pt>
                <c:pt idx="14">
                  <c:v>934.72928247831828</c:v>
                </c:pt>
                <c:pt idx="15">
                  <c:v>932.39012906133246</c:v>
                </c:pt>
                <c:pt idx="16">
                  <c:v>955.45974771607621</c:v>
                </c:pt>
                <c:pt idx="17">
                  <c:v>956.96275612133195</c:v>
                </c:pt>
                <c:pt idx="18">
                  <c:v>961.81211634349518</c:v>
                </c:pt>
                <c:pt idx="19">
                  <c:v>971.99741524520141</c:v>
                </c:pt>
                <c:pt idx="20">
                  <c:v>986.09778449494468</c:v>
                </c:pt>
                <c:pt idx="21">
                  <c:v>1011.9743082930304</c:v>
                </c:pt>
                <c:pt idx="22">
                  <c:v>1029.3031233794727</c:v>
                </c:pt>
                <c:pt idx="23">
                  <c:v>1036.8524988795673</c:v>
                </c:pt>
                <c:pt idx="24">
                  <c:v>1041.8199964953183</c:v>
                </c:pt>
                <c:pt idx="25">
                  <c:v>1057.5051091891071</c:v>
                </c:pt>
                <c:pt idx="26">
                  <c:v>1066.4650185470575</c:v>
                </c:pt>
                <c:pt idx="27">
                  <c:v>1066.8809753943171</c:v>
                </c:pt>
                <c:pt idx="28">
                  <c:v>1061.8341751086255</c:v>
                </c:pt>
                <c:pt idx="29">
                  <c:v>1049.8276858958857</c:v>
                </c:pt>
                <c:pt idx="30">
                  <c:v>1050.1677624078072</c:v>
                </c:pt>
                <c:pt idx="31" formatCode="0.00">
                  <c:v>1078.9618628459257</c:v>
                </c:pt>
                <c:pt idx="32" formatCode="0.00">
                  <c:v>1089.5467109838278</c:v>
                </c:pt>
                <c:pt idx="33" formatCode="0.00">
                  <c:v>1074.741364419539</c:v>
                </c:pt>
                <c:pt idx="34" formatCode="0.00">
                  <c:v>1074.8157905999187</c:v>
                </c:pt>
                <c:pt idx="35" formatCode="0.00">
                  <c:v>1070.1843616044637</c:v>
                </c:pt>
                <c:pt idx="36" formatCode="0.00">
                  <c:v>1054.6546195751196</c:v>
                </c:pt>
                <c:pt idx="37" formatCode="0.00">
                  <c:v>1051.0927818298946</c:v>
                </c:pt>
                <c:pt idx="38" formatCode="0.00">
                  <c:v>1043.4409264052524</c:v>
                </c:pt>
                <c:pt idx="39" formatCode="0.00">
                  <c:v>1037.4695350218749</c:v>
                </c:pt>
                <c:pt idx="40" formatCode="0.00">
                  <c:v>1023.4517516815577</c:v>
                </c:pt>
                <c:pt idx="41" formatCode="0.00">
                  <c:v>1007.5171527038563</c:v>
                </c:pt>
                <c:pt idx="42" formatCode="0.00">
                  <c:v>1005.5561708568686</c:v>
                </c:pt>
                <c:pt idx="43" formatCode="0.00">
                  <c:v>987.3724661436687</c:v>
                </c:pt>
                <c:pt idx="44" formatCode="0.00">
                  <c:v>977.16776636950112</c:v>
                </c:pt>
                <c:pt idx="45" formatCode="0.00">
                  <c:v>959.5756025043969</c:v>
                </c:pt>
                <c:pt idx="46" formatCode="0.00">
                  <c:v>954.66711309034736</c:v>
                </c:pt>
                <c:pt idx="47" formatCode="0.00">
                  <c:v>933.32538356674377</c:v>
                </c:pt>
                <c:pt idx="48" formatCode="0.00">
                  <c:v>920.74134939292458</c:v>
                </c:pt>
                <c:pt idx="49" formatCode="0.00">
                  <c:v>899.95078733041271</c:v>
                </c:pt>
                <c:pt idx="50" formatCode="0.00">
                  <c:v>878.77427986956036</c:v>
                </c:pt>
                <c:pt idx="51" formatCode="0.00">
                  <c:v>852.36281535311969</c:v>
                </c:pt>
                <c:pt idx="52" formatCode="0.00">
                  <c:v>844.95775590489757</c:v>
                </c:pt>
                <c:pt idx="53" formatCode="0.00">
                  <c:v>874.32881504202305</c:v>
                </c:pt>
                <c:pt idx="54" formatCode="0.00">
                  <c:v>844.50780220117099</c:v>
                </c:pt>
                <c:pt idx="55" formatCode="0.00">
                  <c:v>870.20856964754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59E-4BDE-8406-1C2D1420EBE0}"/>
            </c:ext>
          </c:extLst>
        </c:ser>
        <c:ser>
          <c:idx val="10"/>
          <c:order val="10"/>
          <c:tx>
            <c:strRef>
              <c:f>'Graph Prep'!$L$2</c:f>
              <c:strCache>
                <c:ptCount val="1"/>
                <c:pt idx="0">
                  <c:v>85+ years</c:v>
                </c:pt>
              </c:strCache>
            </c:strRef>
          </c:tx>
          <c:spPr>
            <a:ln w="63500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2"/>
              <c:layout>
                <c:manualLayout>
                  <c:x val="7.3257470127680276E-3"/>
                  <c:y val="-2.8330060823588986E-2"/>
                </c:manualLayout>
              </c:layout>
              <c:tx>
                <c:rich>
                  <a:bodyPr/>
                  <a:lstStyle/>
                  <a:p>
                    <a:fld id="{9B721544-291B-4353-A33D-E7B6DCCA6EF7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459E-4BDE-8406-1C2D1420EBE0}"/>
                </c:ext>
              </c:extLst>
            </c:dLbl>
            <c:dLbl>
              <c:idx val="53"/>
              <c:layout>
                <c:manualLayout>
                  <c:x val="-2.6372689245965007E-2"/>
                  <c:y val="-2.2259333504248493E-2"/>
                </c:manualLayout>
              </c:layout>
              <c:tx>
                <c:rich>
                  <a:bodyPr/>
                  <a:lstStyle/>
                  <a:p>
                    <a:fld id="{D268A0AE-C2FC-4C31-82E4-3BE0BBEADC0A}" type="CATEGORYNAME">
                      <a:rPr lang="en-US" sz="1200"/>
                      <a:pPr/>
                      <a:t>[CATEGORY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459E-4BDE-8406-1C2D1420EB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L$3:$L$58</c:f>
              <c:numCache>
                <c:formatCode>0.0</c:formatCode>
                <c:ptCount val="56"/>
                <c:pt idx="0">
                  <c:v>1243.75</c:v>
                </c:pt>
                <c:pt idx="1">
                  <c:v>1222.9952830188679</c:v>
                </c:pt>
                <c:pt idx="2">
                  <c:v>1115.8239048777414</c:v>
                </c:pt>
                <c:pt idx="3">
                  <c:v>1202.0470829068577</c:v>
                </c:pt>
                <c:pt idx="4">
                  <c:v>1204.313725490196</c:v>
                </c:pt>
                <c:pt idx="5">
                  <c:v>1178.4845650140319</c:v>
                </c:pt>
                <c:pt idx="6">
                  <c:v>1177.7388255915862</c:v>
                </c:pt>
                <c:pt idx="7">
                  <c:v>1182.5590872045639</c:v>
                </c:pt>
                <c:pt idx="8">
                  <c:v>1221.0077519379845</c:v>
                </c:pt>
                <c:pt idx="9">
                  <c:v>1213.4065934065934</c:v>
                </c:pt>
                <c:pt idx="10">
                  <c:v>1220.09702009702</c:v>
                </c:pt>
                <c:pt idx="11">
                  <c:v>1219.4608809993426</c:v>
                </c:pt>
                <c:pt idx="12">
                  <c:v>1285.6246414918558</c:v>
                </c:pt>
                <c:pt idx="13">
                  <c:v>1276.9289652156349</c:v>
                </c:pt>
                <c:pt idx="14">
                  <c:v>1282.546932055418</c:v>
                </c:pt>
                <c:pt idx="15">
                  <c:v>1310.6150355969517</c:v>
                </c:pt>
                <c:pt idx="16">
                  <c:v>1320.4899450643713</c:v>
                </c:pt>
                <c:pt idx="17">
                  <c:v>1318.3079318841005</c:v>
                </c:pt>
                <c:pt idx="18">
                  <c:v>1329.663282702051</c:v>
                </c:pt>
                <c:pt idx="19">
                  <c:v>1341.805572772543</c:v>
                </c:pt>
                <c:pt idx="20">
                  <c:v>1360.5514300681289</c:v>
                </c:pt>
                <c:pt idx="21">
                  <c:v>1384.1110621237608</c:v>
                </c:pt>
                <c:pt idx="22">
                  <c:v>1410.4223561346264</c:v>
                </c:pt>
                <c:pt idx="23">
                  <c:v>1419.648025809417</c:v>
                </c:pt>
                <c:pt idx="24">
                  <c:v>1403.1463458045876</c:v>
                </c:pt>
                <c:pt idx="25">
                  <c:v>1442.0360382687547</c:v>
                </c:pt>
                <c:pt idx="26">
                  <c:v>1422.785698972506</c:v>
                </c:pt>
                <c:pt idx="27">
                  <c:v>1448.1381457328494</c:v>
                </c:pt>
                <c:pt idx="28">
                  <c:v>1446.6751079814301</c:v>
                </c:pt>
                <c:pt idx="29">
                  <c:v>1459.6315470340573</c:v>
                </c:pt>
                <c:pt idx="30">
                  <c:v>1450.1803715550072</c:v>
                </c:pt>
                <c:pt idx="31" formatCode="0.00">
                  <c:v>1508.7607423629754</c:v>
                </c:pt>
                <c:pt idx="32" formatCode="0.00">
                  <c:v>1531.5730091293567</c:v>
                </c:pt>
                <c:pt idx="33" formatCode="0.00">
                  <c:v>1508.8663348004052</c:v>
                </c:pt>
                <c:pt idx="34" formatCode="0.00">
                  <c:v>1519.7342211691123</c:v>
                </c:pt>
                <c:pt idx="35" formatCode="0.00">
                  <c:v>1518.3305493170501</c:v>
                </c:pt>
                <c:pt idx="36" formatCode="0.00">
                  <c:v>1490.5652273869887</c:v>
                </c:pt>
                <c:pt idx="37" formatCode="0.00">
                  <c:v>1498.1281476432202</c:v>
                </c:pt>
                <c:pt idx="38" formatCode="0.00">
                  <c:v>1484.1948069910461</c:v>
                </c:pt>
                <c:pt idx="39" formatCode="0.00">
                  <c:v>1456.6598642199524</c:v>
                </c:pt>
                <c:pt idx="40" formatCode="0.00">
                  <c:v>1457.7871773375005</c:v>
                </c:pt>
                <c:pt idx="41" formatCode="0.00">
                  <c:v>1431.4057942363809</c:v>
                </c:pt>
                <c:pt idx="42" formatCode="0.00">
                  <c:v>1451.3382908260105</c:v>
                </c:pt>
                <c:pt idx="43" formatCode="0.00">
                  <c:v>1420.6322525179878</c:v>
                </c:pt>
                <c:pt idx="44" formatCode="0.00">
                  <c:v>1406.7504958202246</c:v>
                </c:pt>
                <c:pt idx="45" formatCode="0.00">
                  <c:v>1379.9425707431872</c:v>
                </c:pt>
                <c:pt idx="46" formatCode="0.00">
                  <c:v>1384.6530361709613</c:v>
                </c:pt>
                <c:pt idx="47" formatCode="0.00">
                  <c:v>1386.6982683352205</c:v>
                </c:pt>
                <c:pt idx="48" formatCode="0.00">
                  <c:v>1368.9848219992455</c:v>
                </c:pt>
                <c:pt idx="49" formatCode="0.00">
                  <c:v>1355.9996113642999</c:v>
                </c:pt>
                <c:pt idx="50" formatCode="0.00">
                  <c:v>1331.346991213162</c:v>
                </c:pt>
                <c:pt idx="51" formatCode="0.00">
                  <c:v>1338.8530603267848</c:v>
                </c:pt>
                <c:pt idx="52" formatCode="0.00">
                  <c:v>1300.4606563994337</c:v>
                </c:pt>
                <c:pt idx="53" formatCode="0.00">
                  <c:v>1452.8872868217461</c:v>
                </c:pt>
                <c:pt idx="54" formatCode="0.00">
                  <c:v>1311.8862952550915</c:v>
                </c:pt>
                <c:pt idx="55" formatCode="0.00">
                  <c:v>1314.3850809642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59E-4BDE-8406-1C2D1420EB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7266000"/>
        <c:axId val="1895752304"/>
      </c:lineChart>
      <c:catAx>
        <c:axId val="1777266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5752304"/>
        <c:crosses val="autoZero"/>
        <c:auto val="1"/>
        <c:lblAlgn val="ctr"/>
        <c:lblOffset val="100"/>
        <c:tickLblSkip val="5"/>
        <c:noMultiLvlLbl val="0"/>
      </c:catAx>
      <c:valAx>
        <c:axId val="189575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Death</a:t>
                </a:r>
                <a:r>
                  <a:rPr lang="en-US" sz="1400" baseline="0"/>
                  <a:t> Rate per 100,000</a:t>
                </a:r>
                <a:endParaRPr lang="en-US" sz="1400"/>
              </a:p>
            </c:rich>
          </c:tx>
          <c:layout>
            <c:manualLayout>
              <c:xMode val="edge"/>
              <c:yMode val="edge"/>
              <c:x val="0"/>
              <c:y val="3.68305131007410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726600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Cancer</a:t>
            </a:r>
            <a:r>
              <a:rPr lang="en-US" sz="2400" baseline="0"/>
              <a:t> Death Rates, U.S., Males</a:t>
            </a:r>
          </a:p>
          <a:p>
            <a:pPr>
              <a:defRPr/>
            </a:pPr>
            <a:r>
              <a:rPr lang="en-US" baseline="0"/>
              <a:t>by Age Group</a:t>
            </a:r>
            <a:endParaRPr lang="en-US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987040234386988E-2"/>
          <c:y val="2.583102441213132E-2"/>
          <c:w val="0.88440155799603559"/>
          <c:h val="0.92317837151225957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Q$2</c:f>
              <c:strCache>
                <c:ptCount val="1"/>
                <c:pt idx="0">
                  <c:v>&lt; 1 ye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ph Prep'!$A$3:$A$58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Q$3:$Q$58</c:f>
              <c:numCache>
                <c:formatCode>0.00</c:formatCode>
                <c:ptCount val="56"/>
                <c:pt idx="0">
                  <c:v>7.2369937305366623</c:v>
                </c:pt>
                <c:pt idx="1">
                  <c:v>6.6068368847789314</c:v>
                </c:pt>
                <c:pt idx="2">
                  <c:v>6.3172908950609221</c:v>
                </c:pt>
                <c:pt idx="3">
                  <c:v>6.5280238739158811</c:v>
                </c:pt>
                <c:pt idx="4">
                  <c:v>6.3475828584123741</c:v>
                </c:pt>
                <c:pt idx="5">
                  <c:v>5.3471746399672702</c:v>
                </c:pt>
                <c:pt idx="6">
                  <c:v>5.9798509845793824</c:v>
                </c:pt>
                <c:pt idx="7">
                  <c:v>6.3230913717698769</c:v>
                </c:pt>
                <c:pt idx="8">
                  <c:v>4.432307582447077</c:v>
                </c:pt>
                <c:pt idx="9">
                  <c:v>6.6240072782012716</c:v>
                </c:pt>
                <c:pt idx="10">
                  <c:v>5.0310226899123318</c:v>
                </c:pt>
                <c:pt idx="11">
                  <c:v>4.6894181604417433</c:v>
                </c:pt>
                <c:pt idx="12">
                  <c:v>5.5057281163500686</c:v>
                </c:pt>
                <c:pt idx="13">
                  <c:v>4.3542019661640881</c:v>
                </c:pt>
                <c:pt idx="14">
                  <c:v>5.0379810741612028</c:v>
                </c:pt>
                <c:pt idx="15">
                  <c:v>5.3067374660489417</c:v>
                </c:pt>
                <c:pt idx="16">
                  <c:v>5.0013567510335255</c:v>
                </c:pt>
                <c:pt idx="17">
                  <c:v>4.0456788260062462</c:v>
                </c:pt>
                <c:pt idx="18">
                  <c:v>4.6756452910017732</c:v>
                </c:pt>
                <c:pt idx="19">
                  <c:v>3.9463845223824068</c:v>
                </c:pt>
                <c:pt idx="20">
                  <c:v>3.595642081796862</c:v>
                </c:pt>
                <c:pt idx="21">
                  <c:v>3.8173656311458384</c:v>
                </c:pt>
                <c:pt idx="22">
                  <c:v>3.7097997412532076</c:v>
                </c:pt>
                <c:pt idx="23">
                  <c:v>3.5212641528647386</c:v>
                </c:pt>
                <c:pt idx="24">
                  <c:v>4.1304511749452599</c:v>
                </c:pt>
                <c:pt idx="25">
                  <c:v>4.1974540976669479</c:v>
                </c:pt>
                <c:pt idx="26">
                  <c:v>3.0159365051426663</c:v>
                </c:pt>
                <c:pt idx="27">
                  <c:v>3.9572120189044533</c:v>
                </c:pt>
                <c:pt idx="28">
                  <c:v>3.4665005425826938</c:v>
                </c:pt>
                <c:pt idx="29">
                  <c:v>3.8275661312774605</c:v>
                </c:pt>
                <c:pt idx="30">
                  <c:v>3.5710654422541359</c:v>
                </c:pt>
                <c:pt idx="31">
                  <c:v>3.3956923070590781</c:v>
                </c:pt>
                <c:pt idx="32">
                  <c:v>4.2072490901823842</c:v>
                </c:pt>
                <c:pt idx="33">
                  <c:v>2.7808228601202192</c:v>
                </c:pt>
                <c:pt idx="34">
                  <c:v>3.5669663248654215</c:v>
                </c:pt>
                <c:pt idx="35">
                  <c:v>3.2460554278719105</c:v>
                </c:pt>
                <c:pt idx="36">
                  <c:v>3.5087001143251455</c:v>
                </c:pt>
                <c:pt idx="37">
                  <c:v>3.2719460900488397</c:v>
                </c:pt>
                <c:pt idx="38">
                  <c:v>3.4853005030934465</c:v>
                </c:pt>
                <c:pt idx="39">
                  <c:v>2.9705547298775565</c:v>
                </c:pt>
                <c:pt idx="40">
                  <c:v>3.5073649925160417</c:v>
                </c:pt>
                <c:pt idx="41">
                  <c:v>3.6196120362861217</c:v>
                </c:pt>
                <c:pt idx="42">
                  <c:v>2.7801552518125621</c:v>
                </c:pt>
                <c:pt idx="43">
                  <c:v>3.620865974135274</c:v>
                </c:pt>
                <c:pt idx="44">
                  <c:v>3.2230264912943571</c:v>
                </c:pt>
                <c:pt idx="45">
                  <c:v>2.9255323105209579</c:v>
                </c:pt>
                <c:pt idx="46">
                  <c:v>2.0318585509280389</c:v>
                </c:pt>
                <c:pt idx="47">
                  <c:v>2.5551143069694673</c:v>
                </c:pt>
                <c:pt idx="48">
                  <c:v>3.0534681981287166</c:v>
                </c:pt>
                <c:pt idx="49">
                  <c:v>2.1338361908542787</c:v>
                </c:pt>
                <c:pt idx="50">
                  <c:v>2.184398820424637</c:v>
                </c:pt>
                <c:pt idx="51">
                  <c:v>2.5321466350613426</c:v>
                </c:pt>
                <c:pt idx="52">
                  <c:v>2.4107233165683248</c:v>
                </c:pt>
                <c:pt idx="53">
                  <c:v>2.2508896504093876</c:v>
                </c:pt>
                <c:pt idx="54">
                  <c:v>1.5933148756656736</c:v>
                </c:pt>
                <c:pt idx="55">
                  <c:v>2.0181988425098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76-417B-A3A3-2493F8578E66}"/>
            </c:ext>
          </c:extLst>
        </c:ser>
        <c:ser>
          <c:idx val="1"/>
          <c:order val="1"/>
          <c:tx>
            <c:strRef>
              <c:f>'Graph Prep'!$R$2</c:f>
              <c:strCache>
                <c:ptCount val="1"/>
                <c:pt idx="0">
                  <c:v>1-4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aph Prep'!$R$3:$R$58</c:f>
              <c:numCache>
                <c:formatCode>0.00</c:formatCode>
                <c:ptCount val="56"/>
                <c:pt idx="0">
                  <c:v>9.4910220062103416</c:v>
                </c:pt>
                <c:pt idx="1">
                  <c:v>8.5641963155674308</c:v>
                </c:pt>
                <c:pt idx="2">
                  <c:v>8.6400106550563294</c:v>
                </c:pt>
                <c:pt idx="3">
                  <c:v>8.3836640782283567</c:v>
                </c:pt>
                <c:pt idx="4">
                  <c:v>6.7623241937775243</c:v>
                </c:pt>
                <c:pt idx="5">
                  <c:v>7.7823789804369561</c:v>
                </c:pt>
                <c:pt idx="6">
                  <c:v>6.8155283129013426</c:v>
                </c:pt>
                <c:pt idx="7">
                  <c:v>6.4282480760525118</c:v>
                </c:pt>
                <c:pt idx="8">
                  <c:v>5.9329993738259237</c:v>
                </c:pt>
                <c:pt idx="9">
                  <c:v>5.9882146838668575</c:v>
                </c:pt>
                <c:pt idx="10">
                  <c:v>5.8295257602016699</c:v>
                </c:pt>
                <c:pt idx="11">
                  <c:v>5.2916602197122078</c:v>
                </c:pt>
                <c:pt idx="12">
                  <c:v>5.5829525307172982</c:v>
                </c:pt>
                <c:pt idx="13">
                  <c:v>5.7694622949449208</c:v>
                </c:pt>
                <c:pt idx="14">
                  <c:v>5.413408003810118</c:v>
                </c:pt>
                <c:pt idx="15">
                  <c:v>5.5871142287615072</c:v>
                </c:pt>
                <c:pt idx="16">
                  <c:v>4.6242985845908127</c:v>
                </c:pt>
                <c:pt idx="17">
                  <c:v>4.9139364067613007</c:v>
                </c:pt>
                <c:pt idx="18">
                  <c:v>4.8106258089663489</c:v>
                </c:pt>
                <c:pt idx="19">
                  <c:v>4.4676118571508345</c:v>
                </c:pt>
                <c:pt idx="20">
                  <c:v>4.2908973958448957</c:v>
                </c:pt>
                <c:pt idx="21">
                  <c:v>4.1621543310817684</c:v>
                </c:pt>
                <c:pt idx="22">
                  <c:v>4.1553307484977493</c:v>
                </c:pt>
                <c:pt idx="23">
                  <c:v>4.2027833993397392</c:v>
                </c:pt>
                <c:pt idx="24">
                  <c:v>3.5427607453064072</c:v>
                </c:pt>
                <c:pt idx="25">
                  <c:v>4.295569231430088</c:v>
                </c:pt>
                <c:pt idx="26">
                  <c:v>4.0579161484957025</c:v>
                </c:pt>
                <c:pt idx="27">
                  <c:v>4.0107527664629989</c:v>
                </c:pt>
                <c:pt idx="28">
                  <c:v>3.5556660099289163</c:v>
                </c:pt>
                <c:pt idx="29">
                  <c:v>3.4326635096258449</c:v>
                </c:pt>
                <c:pt idx="30">
                  <c:v>2.7577866487287683</c:v>
                </c:pt>
                <c:pt idx="31">
                  <c:v>3.313719512505978</c:v>
                </c:pt>
                <c:pt idx="32">
                  <c:v>3.383485234012523</c:v>
                </c:pt>
                <c:pt idx="33">
                  <c:v>3.313281795384253</c:v>
                </c:pt>
                <c:pt idx="34">
                  <c:v>3.1088004327045806</c:v>
                </c:pt>
                <c:pt idx="35">
                  <c:v>3.2331305149625016</c:v>
                </c:pt>
                <c:pt idx="36">
                  <c:v>2.9782394931433478</c:v>
                </c:pt>
                <c:pt idx="37">
                  <c:v>3.0512246483832692</c:v>
                </c:pt>
                <c:pt idx="38">
                  <c:v>2.8441085031087585</c:v>
                </c:pt>
                <c:pt idx="39">
                  <c:v>2.6822204425124836</c:v>
                </c:pt>
                <c:pt idx="40">
                  <c:v>2.8979890865853664</c:v>
                </c:pt>
                <c:pt idx="41">
                  <c:v>2.5308306391034305</c:v>
                </c:pt>
                <c:pt idx="42">
                  <c:v>2.7573249420751051</c:v>
                </c:pt>
                <c:pt idx="43">
                  <c:v>2.5315566408544794</c:v>
                </c:pt>
                <c:pt idx="44">
                  <c:v>2.9026524755417991</c:v>
                </c:pt>
                <c:pt idx="45">
                  <c:v>2.4828868254706329</c:v>
                </c:pt>
                <c:pt idx="46">
                  <c:v>2.4699334752295776</c:v>
                </c:pt>
                <c:pt idx="47">
                  <c:v>2.6159148081287893</c:v>
                </c:pt>
                <c:pt idx="48">
                  <c:v>2.8076198065930025</c:v>
                </c:pt>
                <c:pt idx="49">
                  <c:v>2.4814144502420175</c:v>
                </c:pt>
                <c:pt idx="50">
                  <c:v>2.4988678536207307</c:v>
                </c:pt>
                <c:pt idx="51">
                  <c:v>2.2169681041454825</c:v>
                </c:pt>
                <c:pt idx="52">
                  <c:v>2.1878492385781696</c:v>
                </c:pt>
                <c:pt idx="53">
                  <c:v>2.2555860999506594</c:v>
                </c:pt>
                <c:pt idx="54">
                  <c:v>1.9098478075210596</c:v>
                </c:pt>
                <c:pt idx="55">
                  <c:v>2.2127891838864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76-417B-A3A3-2493F8578E66}"/>
            </c:ext>
          </c:extLst>
        </c:ser>
        <c:ser>
          <c:idx val="2"/>
          <c:order val="2"/>
          <c:tx>
            <c:strRef>
              <c:f>'Graph Prep'!$S$2</c:f>
              <c:strCache>
                <c:ptCount val="1"/>
                <c:pt idx="0">
                  <c:v>5-1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Graph Prep'!$S$3:$S$58</c:f>
              <c:numCache>
                <c:formatCode>0.00</c:formatCode>
                <c:ptCount val="56"/>
                <c:pt idx="0">
                  <c:v>7.448089801030978</c:v>
                </c:pt>
                <c:pt idx="1">
                  <c:v>7.3956682514527206</c:v>
                </c:pt>
                <c:pt idx="2">
                  <c:v>7.1149064129681481</c:v>
                </c:pt>
                <c:pt idx="3">
                  <c:v>7.0802035376787007</c:v>
                </c:pt>
                <c:pt idx="4">
                  <c:v>6.4839375184202765</c:v>
                </c:pt>
                <c:pt idx="5">
                  <c:v>6.3679009881225674</c:v>
                </c:pt>
                <c:pt idx="6">
                  <c:v>6.1844704452210904</c:v>
                </c:pt>
                <c:pt idx="7">
                  <c:v>5.6034040807956531</c:v>
                </c:pt>
                <c:pt idx="8">
                  <c:v>6.1085738011210289</c:v>
                </c:pt>
                <c:pt idx="9">
                  <c:v>5.7557001534148018</c:v>
                </c:pt>
                <c:pt idx="10">
                  <c:v>4.9643088903309538</c:v>
                </c:pt>
                <c:pt idx="11">
                  <c:v>5.2669432918395573</c:v>
                </c:pt>
                <c:pt idx="12">
                  <c:v>5.2421406953598826</c:v>
                </c:pt>
                <c:pt idx="13">
                  <c:v>4.8103950074361874</c:v>
                </c:pt>
                <c:pt idx="14">
                  <c:v>5.0332258833239765</c:v>
                </c:pt>
                <c:pt idx="15">
                  <c:v>4.574605741291526</c:v>
                </c:pt>
                <c:pt idx="16">
                  <c:v>4.2559594129505376</c:v>
                </c:pt>
                <c:pt idx="17">
                  <c:v>4.1631130901553446</c:v>
                </c:pt>
                <c:pt idx="18">
                  <c:v>4.0905983154648471</c:v>
                </c:pt>
                <c:pt idx="19">
                  <c:v>4.1541810127465757</c:v>
                </c:pt>
                <c:pt idx="20">
                  <c:v>3.9506892413496582</c:v>
                </c:pt>
                <c:pt idx="21">
                  <c:v>3.8984644100577004</c:v>
                </c:pt>
                <c:pt idx="22">
                  <c:v>3.7060055820457047</c:v>
                </c:pt>
                <c:pt idx="23">
                  <c:v>3.760270713483735</c:v>
                </c:pt>
                <c:pt idx="24">
                  <c:v>3.6625848010822515</c:v>
                </c:pt>
                <c:pt idx="25">
                  <c:v>3.4276850674310819</c:v>
                </c:pt>
                <c:pt idx="26">
                  <c:v>3.3683174520075099</c:v>
                </c:pt>
                <c:pt idx="27">
                  <c:v>3.2282539208129015</c:v>
                </c:pt>
                <c:pt idx="28">
                  <c:v>3.0854018360774198</c:v>
                </c:pt>
                <c:pt idx="29">
                  <c:v>2.8904622584014468</c:v>
                </c:pt>
                <c:pt idx="30">
                  <c:v>3.0393796645463769</c:v>
                </c:pt>
                <c:pt idx="31">
                  <c:v>2.8883570613778744</c:v>
                </c:pt>
                <c:pt idx="32">
                  <c:v>2.9367774541408895</c:v>
                </c:pt>
                <c:pt idx="33">
                  <c:v>2.7756330542881087</c:v>
                </c:pt>
                <c:pt idx="34">
                  <c:v>3.0812791590966029</c:v>
                </c:pt>
                <c:pt idx="35">
                  <c:v>3.0175988841928367</c:v>
                </c:pt>
                <c:pt idx="36">
                  <c:v>2.9542549397723978</c:v>
                </c:pt>
                <c:pt idx="37">
                  <c:v>2.8537928302329174</c:v>
                </c:pt>
                <c:pt idx="38">
                  <c:v>2.6396015665938961</c:v>
                </c:pt>
                <c:pt idx="39">
                  <c:v>2.6319737180552623</c:v>
                </c:pt>
                <c:pt idx="40">
                  <c:v>2.4014289223960681</c:v>
                </c:pt>
                <c:pt idx="41">
                  <c:v>2.5814686851804107</c:v>
                </c:pt>
                <c:pt idx="42">
                  <c:v>2.465485586208541</c:v>
                </c:pt>
                <c:pt idx="43">
                  <c:v>2.4795890481701659</c:v>
                </c:pt>
                <c:pt idx="44">
                  <c:v>2.6680735324870293</c:v>
                </c:pt>
                <c:pt idx="45">
                  <c:v>2.4262282970673925</c:v>
                </c:pt>
                <c:pt idx="46">
                  <c:v>2.4774546868307068</c:v>
                </c:pt>
                <c:pt idx="47">
                  <c:v>2.3928097496987539</c:v>
                </c:pt>
                <c:pt idx="48">
                  <c:v>2.5156746340039491</c:v>
                </c:pt>
                <c:pt idx="49">
                  <c:v>2.3363134680413538</c:v>
                </c:pt>
                <c:pt idx="50">
                  <c:v>2.2646190696182043</c:v>
                </c:pt>
                <c:pt idx="51">
                  <c:v>2.1154649417079576</c:v>
                </c:pt>
                <c:pt idx="52">
                  <c:v>2.1679211560501641</c:v>
                </c:pt>
                <c:pt idx="53">
                  <c:v>2.2373688243062131</c:v>
                </c:pt>
                <c:pt idx="54">
                  <c:v>2.3072735149506309</c:v>
                </c:pt>
                <c:pt idx="55">
                  <c:v>2.1353028181841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76-417B-A3A3-2493F8578E66}"/>
            </c:ext>
          </c:extLst>
        </c:ser>
        <c:ser>
          <c:idx val="3"/>
          <c:order val="3"/>
          <c:tx>
            <c:strRef>
              <c:f>'Graph Prep'!$T$2</c:f>
              <c:strCache>
                <c:ptCount val="1"/>
                <c:pt idx="0">
                  <c:v>15-2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Graph Prep'!$T$3:$T$58</c:f>
              <c:numCache>
                <c:formatCode>0.00</c:formatCode>
                <c:ptCount val="56"/>
                <c:pt idx="0">
                  <c:v>10.442477876106194</c:v>
                </c:pt>
                <c:pt idx="1">
                  <c:v>10.490953026463133</c:v>
                </c:pt>
                <c:pt idx="2">
                  <c:v>10.89959179803723</c:v>
                </c:pt>
                <c:pt idx="3">
                  <c:v>10.058441906600184</c:v>
                </c:pt>
                <c:pt idx="4">
                  <c:v>10.083328965987109</c:v>
                </c:pt>
                <c:pt idx="5">
                  <c:v>9.401884473576402</c:v>
                </c:pt>
                <c:pt idx="6">
                  <c:v>8.6817203224352877</c:v>
                </c:pt>
                <c:pt idx="7">
                  <c:v>8.3443643673089181</c:v>
                </c:pt>
                <c:pt idx="8">
                  <c:v>8.1437298571359857</c:v>
                </c:pt>
                <c:pt idx="9">
                  <c:v>8.2169658972166815</c:v>
                </c:pt>
                <c:pt idx="10">
                  <c:v>7.771923221678585</c:v>
                </c:pt>
                <c:pt idx="11">
                  <c:v>7.7178229385657566</c:v>
                </c:pt>
                <c:pt idx="12">
                  <c:v>8.1097586027871049</c:v>
                </c:pt>
                <c:pt idx="13">
                  <c:v>7.0789534264951142</c:v>
                </c:pt>
                <c:pt idx="14">
                  <c:v>7.1229775415561312</c:v>
                </c:pt>
                <c:pt idx="15">
                  <c:v>6.8263222600680304</c:v>
                </c:pt>
                <c:pt idx="16">
                  <c:v>6.8436510321782915</c:v>
                </c:pt>
                <c:pt idx="17">
                  <c:v>6.6235483369345287</c:v>
                </c:pt>
                <c:pt idx="18">
                  <c:v>6.8782119993344759</c:v>
                </c:pt>
                <c:pt idx="19">
                  <c:v>6.1527622161147359</c:v>
                </c:pt>
                <c:pt idx="20">
                  <c:v>6.0260227436816045</c:v>
                </c:pt>
                <c:pt idx="21">
                  <c:v>5.8814140240273058</c:v>
                </c:pt>
                <c:pt idx="22">
                  <c:v>5.9475395293302249</c:v>
                </c:pt>
                <c:pt idx="23">
                  <c:v>6.070990255738856</c:v>
                </c:pt>
                <c:pt idx="24">
                  <c:v>6.0979874655223494</c:v>
                </c:pt>
                <c:pt idx="25">
                  <c:v>5.7242876212575258</c:v>
                </c:pt>
                <c:pt idx="26">
                  <c:v>5.9919428448973546</c:v>
                </c:pt>
                <c:pt idx="27">
                  <c:v>5.6825608497784659</c:v>
                </c:pt>
                <c:pt idx="28">
                  <c:v>5.3894123905086451</c:v>
                </c:pt>
                <c:pt idx="29">
                  <c:v>5.4707255716005161</c:v>
                </c:pt>
                <c:pt idx="30">
                  <c:v>5.6564151634054083</c:v>
                </c:pt>
                <c:pt idx="31">
                  <c:v>5.435043982727561</c:v>
                </c:pt>
                <c:pt idx="32">
                  <c:v>5.398724167926618</c:v>
                </c:pt>
                <c:pt idx="33">
                  <c:v>5.2211288662350182</c:v>
                </c:pt>
                <c:pt idx="34">
                  <c:v>5.0868459651028051</c:v>
                </c:pt>
                <c:pt idx="35">
                  <c:v>4.8706739409608311</c:v>
                </c:pt>
                <c:pt idx="36">
                  <c:v>5.0663086847035315</c:v>
                </c:pt>
                <c:pt idx="37">
                  <c:v>4.9980324549922353</c:v>
                </c:pt>
                <c:pt idx="38">
                  <c:v>4.8073936806037612</c:v>
                </c:pt>
                <c:pt idx="39">
                  <c:v>4.6513043567006731</c:v>
                </c:pt>
                <c:pt idx="40">
                  <c:v>4.8546355791386961</c:v>
                </c:pt>
                <c:pt idx="41">
                  <c:v>4.6609708407871517</c:v>
                </c:pt>
                <c:pt idx="42">
                  <c:v>4.7271595524334291</c:v>
                </c:pt>
                <c:pt idx="43">
                  <c:v>4.5070254764184492</c:v>
                </c:pt>
                <c:pt idx="44">
                  <c:v>4.3220784426587455</c:v>
                </c:pt>
                <c:pt idx="45">
                  <c:v>4.066564691785695</c:v>
                </c:pt>
                <c:pt idx="46">
                  <c:v>4.3998588138140473</c:v>
                </c:pt>
                <c:pt idx="47">
                  <c:v>4.1218352173072921</c:v>
                </c:pt>
                <c:pt idx="48">
                  <c:v>4.2524729049517127</c:v>
                </c:pt>
                <c:pt idx="49">
                  <c:v>3.9639482965699706</c:v>
                </c:pt>
                <c:pt idx="50">
                  <c:v>4.12259393064077</c:v>
                </c:pt>
                <c:pt idx="51">
                  <c:v>3.970590305276497</c:v>
                </c:pt>
                <c:pt idx="52">
                  <c:v>3.7095943595387642</c:v>
                </c:pt>
                <c:pt idx="53">
                  <c:v>4.0234196666753652</c:v>
                </c:pt>
                <c:pt idx="54">
                  <c:v>3.9410984758396781</c:v>
                </c:pt>
                <c:pt idx="55">
                  <c:v>3.8926062127141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76-417B-A3A3-2493F8578E66}"/>
            </c:ext>
          </c:extLst>
        </c:ser>
        <c:ser>
          <c:idx val="4"/>
          <c:order val="4"/>
          <c:tx>
            <c:strRef>
              <c:f>'Graph Prep'!$U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Graph Prep'!$U$3:$U$58</c:f>
              <c:numCache>
                <c:formatCode>0.0</c:formatCode>
                <c:ptCount val="56"/>
                <c:pt idx="0">
                  <c:v>18.061788056610286</c:v>
                </c:pt>
                <c:pt idx="1">
                  <c:v>17.677106012393232</c:v>
                </c:pt>
                <c:pt idx="2">
                  <c:v>16.803961773401564</c:v>
                </c:pt>
                <c:pt idx="3">
                  <c:v>17.951550540519214</c:v>
                </c:pt>
                <c:pt idx="4">
                  <c:v>15.860592187846118</c:v>
                </c:pt>
                <c:pt idx="5">
                  <c:v>15.833157487514946</c:v>
                </c:pt>
                <c:pt idx="6">
                  <c:v>14.810578023013255</c:v>
                </c:pt>
                <c:pt idx="7">
                  <c:v>15.34685441157473</c:v>
                </c:pt>
                <c:pt idx="8">
                  <c:v>14.022689231913706</c:v>
                </c:pt>
                <c:pt idx="9">
                  <c:v>14.567915970398662</c:v>
                </c:pt>
                <c:pt idx="10">
                  <c:v>14.036308798793574</c:v>
                </c:pt>
                <c:pt idx="11">
                  <c:v>13.716269174784458</c:v>
                </c:pt>
                <c:pt idx="12">
                  <c:v>13.953941547836479</c:v>
                </c:pt>
                <c:pt idx="13">
                  <c:v>13.044710486368407</c:v>
                </c:pt>
                <c:pt idx="14">
                  <c:v>13.380923559305254</c:v>
                </c:pt>
                <c:pt idx="15">
                  <c:v>13.237644502832001</c:v>
                </c:pt>
                <c:pt idx="16">
                  <c:v>13.449363367403093</c:v>
                </c:pt>
                <c:pt idx="17">
                  <c:v>13.63923501974587</c:v>
                </c:pt>
                <c:pt idx="18">
                  <c:v>14.115473650721917</c:v>
                </c:pt>
                <c:pt idx="19">
                  <c:v>12.706240413657989</c:v>
                </c:pt>
                <c:pt idx="20">
                  <c:v>12.345014950694891</c:v>
                </c:pt>
                <c:pt idx="21">
                  <c:v>12.436116797306061</c:v>
                </c:pt>
                <c:pt idx="22">
                  <c:v>13.114257832244714</c:v>
                </c:pt>
                <c:pt idx="23">
                  <c:v>12.634658003746218</c:v>
                </c:pt>
                <c:pt idx="24">
                  <c:v>12.459243060628365</c:v>
                </c:pt>
                <c:pt idx="25">
                  <c:v>12.252905578885299</c:v>
                </c:pt>
                <c:pt idx="26">
                  <c:v>12.348470641440461</c:v>
                </c:pt>
                <c:pt idx="27">
                  <c:v>11.9311227645775</c:v>
                </c:pt>
                <c:pt idx="28">
                  <c:v>11.468754167183015</c:v>
                </c:pt>
                <c:pt idx="29">
                  <c:v>11.47949238021619</c:v>
                </c:pt>
                <c:pt idx="30">
                  <c:v>10.722306702481221</c:v>
                </c:pt>
                <c:pt idx="31" formatCode="0.00">
                  <c:v>10.156516114313639</c:v>
                </c:pt>
                <c:pt idx="32" formatCode="0.00">
                  <c:v>9.6220134172416643</c:v>
                </c:pt>
                <c:pt idx="33" formatCode="0.00">
                  <c:v>9.7314780256242841</c:v>
                </c:pt>
                <c:pt idx="34" formatCode="0.00">
                  <c:v>9.8432408426721842</c:v>
                </c:pt>
                <c:pt idx="35" formatCode="0.00">
                  <c:v>9.6338562275105559</c:v>
                </c:pt>
                <c:pt idx="36" formatCode="0.00">
                  <c:v>9.3384436835379692</c:v>
                </c:pt>
                <c:pt idx="37" formatCode="0.00">
                  <c:v>9.5936527459941168</c:v>
                </c:pt>
                <c:pt idx="38" formatCode="0.00">
                  <c:v>9.2924020474849343</c:v>
                </c:pt>
                <c:pt idx="39" formatCode="0.00">
                  <c:v>8.9385777673831743</c:v>
                </c:pt>
                <c:pt idx="40" formatCode="0.00">
                  <c:v>9.1737384202604488</c:v>
                </c:pt>
                <c:pt idx="41" formatCode="0.00">
                  <c:v>9.2736026631323014</c:v>
                </c:pt>
                <c:pt idx="42" formatCode="0.00">
                  <c:v>9.1507932957449629</c:v>
                </c:pt>
                <c:pt idx="43" formatCode="0.00">
                  <c:v>8.5772002431268</c:v>
                </c:pt>
                <c:pt idx="44" formatCode="0.00">
                  <c:v>8.7821278730304879</c:v>
                </c:pt>
                <c:pt idx="45" formatCode="0.00">
                  <c:v>8.9226754293407975</c:v>
                </c:pt>
                <c:pt idx="46" formatCode="0.00">
                  <c:v>8.5160754465113548</c:v>
                </c:pt>
                <c:pt idx="47" formatCode="0.00">
                  <c:v>8.5563845562101992</c:v>
                </c:pt>
                <c:pt idx="48" formatCode="0.00">
                  <c:v>8.3894777895212762</c:v>
                </c:pt>
                <c:pt idx="49" formatCode="0.00">
                  <c:v>7.694194354131537</c:v>
                </c:pt>
                <c:pt idx="50" formatCode="0.00">
                  <c:v>7.7895078517420568</c:v>
                </c:pt>
                <c:pt idx="51" formatCode="0.00">
                  <c:v>7.7442786947144544</c:v>
                </c:pt>
                <c:pt idx="52" formatCode="0.00">
                  <c:v>7.53698786391399</c:v>
                </c:pt>
                <c:pt idx="53" formatCode="0.00">
                  <c:v>7.9641312186916595</c:v>
                </c:pt>
                <c:pt idx="54" formatCode="0.00">
                  <c:v>8.150218619911838</c:v>
                </c:pt>
                <c:pt idx="55" formatCode="0.00">
                  <c:v>7.8397341010580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76-417B-A3A3-2493F8578E66}"/>
            </c:ext>
          </c:extLst>
        </c:ser>
        <c:ser>
          <c:idx val="5"/>
          <c:order val="5"/>
          <c:tx>
            <c:strRef>
              <c:f>'Graph Prep'!$V$2</c:f>
              <c:strCache>
                <c:ptCount val="1"/>
                <c:pt idx="0">
                  <c:v>35-44 years</c:v>
                </c:pt>
              </c:strCache>
            </c:strRef>
          </c:tx>
          <c:spPr>
            <a:ln w="635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5.8605976102144269E-2"/>
                  <c:y val="-1.9234008055106271E-2"/>
                </c:manualLayout>
              </c:layout>
              <c:tx>
                <c:rich>
                  <a:bodyPr/>
                  <a:lstStyle/>
                  <a:p>
                    <a:fld id="{587BC880-8E07-4496-BAE3-AF3935B80AC1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8D76-417B-A3A3-2493F8578E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V$3:$V$58</c:f>
              <c:numCache>
                <c:formatCode>0.0</c:formatCode>
                <c:ptCount val="56"/>
                <c:pt idx="0">
                  <c:v>55.220235499345833</c:v>
                </c:pt>
                <c:pt idx="1">
                  <c:v>55.652943780433816</c:v>
                </c:pt>
                <c:pt idx="2">
                  <c:v>54.357329861112348</c:v>
                </c:pt>
                <c:pt idx="3">
                  <c:v>53.098376827190386</c:v>
                </c:pt>
                <c:pt idx="4">
                  <c:v>52.643884892086334</c:v>
                </c:pt>
                <c:pt idx="5">
                  <c:v>52.002520025200248</c:v>
                </c:pt>
                <c:pt idx="6">
                  <c:v>49.986514429560373</c:v>
                </c:pt>
                <c:pt idx="7">
                  <c:v>48.432024440650551</c:v>
                </c:pt>
                <c:pt idx="8">
                  <c:v>47.297417236176443</c:v>
                </c:pt>
                <c:pt idx="9">
                  <c:v>47.30528511821975</c:v>
                </c:pt>
                <c:pt idx="10">
                  <c:v>45.641798543079631</c:v>
                </c:pt>
                <c:pt idx="11">
                  <c:v>44.473320880370338</c:v>
                </c:pt>
                <c:pt idx="12">
                  <c:v>45.012939430069999</c:v>
                </c:pt>
                <c:pt idx="13">
                  <c:v>44.141594994804855</c:v>
                </c:pt>
                <c:pt idx="14">
                  <c:v>42.946211831027576</c:v>
                </c:pt>
                <c:pt idx="15">
                  <c:v>42.288798843058565</c:v>
                </c:pt>
                <c:pt idx="16">
                  <c:v>42.700754724504449</c:v>
                </c:pt>
                <c:pt idx="17">
                  <c:v>43.350073130803843</c:v>
                </c:pt>
                <c:pt idx="18">
                  <c:v>41.757535943767664</c:v>
                </c:pt>
                <c:pt idx="19">
                  <c:v>39.882961786600262</c:v>
                </c:pt>
                <c:pt idx="20">
                  <c:v>40.714466606217961</c:v>
                </c:pt>
                <c:pt idx="21">
                  <c:v>39.3076386325166</c:v>
                </c:pt>
                <c:pt idx="22">
                  <c:v>39.384857154526728</c:v>
                </c:pt>
                <c:pt idx="23">
                  <c:v>39.602935116831738</c:v>
                </c:pt>
                <c:pt idx="24">
                  <c:v>38.878615297136847</c:v>
                </c:pt>
                <c:pt idx="25">
                  <c:v>38.88261695991298</c:v>
                </c:pt>
                <c:pt idx="26">
                  <c:v>37.660413031862909</c:v>
                </c:pt>
                <c:pt idx="27">
                  <c:v>37.1467045643913</c:v>
                </c:pt>
                <c:pt idx="28">
                  <c:v>36.465830864148124</c:v>
                </c:pt>
                <c:pt idx="29">
                  <c:v>35.13774638597328</c:v>
                </c:pt>
                <c:pt idx="30">
                  <c:v>34.932290012675658</c:v>
                </c:pt>
                <c:pt idx="31" formatCode="0.00">
                  <c:v>34.221337164385552</c:v>
                </c:pt>
                <c:pt idx="32" formatCode="0.00">
                  <c:v>33.553402431721814</c:v>
                </c:pt>
                <c:pt idx="33" formatCode="0.00">
                  <c:v>33.423588923235208</c:v>
                </c:pt>
                <c:pt idx="34" formatCode="0.00">
                  <c:v>32.664909824219365</c:v>
                </c:pt>
                <c:pt idx="35" formatCode="0.00">
                  <c:v>31.985415379599218</c:v>
                </c:pt>
                <c:pt idx="36" formatCode="0.00">
                  <c:v>30.204905395986998</c:v>
                </c:pt>
                <c:pt idx="37" formatCode="0.00">
                  <c:v>30.147602644061202</c:v>
                </c:pt>
                <c:pt idx="38" formatCode="0.00">
                  <c:v>28.564536751162731</c:v>
                </c:pt>
                <c:pt idx="39" formatCode="0.00">
                  <c:v>27.622508785009721</c:v>
                </c:pt>
                <c:pt idx="40" formatCode="0.00">
                  <c:v>26.880346689795321</c:v>
                </c:pt>
                <c:pt idx="41" formatCode="0.00">
                  <c:v>26.900832748843236</c:v>
                </c:pt>
                <c:pt idx="42" formatCode="0.00">
                  <c:v>25.880799857154035</c:v>
                </c:pt>
                <c:pt idx="43" formatCode="0.00">
                  <c:v>25.554467161174617</c:v>
                </c:pt>
                <c:pt idx="44" formatCode="0.00">
                  <c:v>24.73033206208488</c:v>
                </c:pt>
                <c:pt idx="45" formatCode="0.00">
                  <c:v>24.606283333832209</c:v>
                </c:pt>
                <c:pt idx="46" formatCode="0.00">
                  <c:v>24.569392013950534</c:v>
                </c:pt>
                <c:pt idx="47" formatCode="0.00">
                  <c:v>23.713622592672575</c:v>
                </c:pt>
                <c:pt idx="48" formatCode="0.00">
                  <c:v>23.540196448496911</c:v>
                </c:pt>
                <c:pt idx="49" formatCode="0.00">
                  <c:v>23.751663058259815</c:v>
                </c:pt>
                <c:pt idx="50" formatCode="0.00">
                  <c:v>22.654413336182945</c:v>
                </c:pt>
                <c:pt idx="51" formatCode="0.00">
                  <c:v>22.330618196928832</c:v>
                </c:pt>
                <c:pt idx="52" formatCode="0.00">
                  <c:v>22.878600207888788</c:v>
                </c:pt>
                <c:pt idx="53" formatCode="0.00">
                  <c:v>22.49559455554456</c:v>
                </c:pt>
                <c:pt idx="54" formatCode="0.00">
                  <c:v>22.413913371174178</c:v>
                </c:pt>
                <c:pt idx="55" formatCode="0.00">
                  <c:v>22.599264409540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D76-417B-A3A3-2493F8578E66}"/>
            </c:ext>
          </c:extLst>
        </c:ser>
        <c:ser>
          <c:idx val="6"/>
          <c:order val="6"/>
          <c:tx>
            <c:strRef>
              <c:f>'Graph Prep'!$W$2</c:f>
              <c:strCache>
                <c:ptCount val="1"/>
                <c:pt idx="0">
                  <c:v>45-54 years</c:v>
                </c:pt>
              </c:strCache>
            </c:strRef>
          </c:tx>
          <c:spPr>
            <a:ln w="635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0"/>
              <c:layout>
                <c:manualLayout>
                  <c:x val="-7.3257470127680276E-3"/>
                  <c:y val="-2.1257583828219767E-2"/>
                </c:manualLayout>
              </c:layout>
              <c:tx>
                <c:rich>
                  <a:bodyPr/>
                  <a:lstStyle/>
                  <a:p>
                    <a:fld id="{9E9A8171-886A-4F8B-8CFA-65406EF0BBBE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8D76-417B-A3A3-2493F8578E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W$3:$W$58</c:f>
              <c:numCache>
                <c:formatCode>0.0</c:formatCode>
                <c:ptCount val="56"/>
                <c:pt idx="0">
                  <c:v>186.12096407457935</c:v>
                </c:pt>
                <c:pt idx="1">
                  <c:v>183.52231821454282</c:v>
                </c:pt>
                <c:pt idx="2">
                  <c:v>186.46784382882782</c:v>
                </c:pt>
                <c:pt idx="3">
                  <c:v>183.43487858719647</c:v>
                </c:pt>
                <c:pt idx="4">
                  <c:v>184.09190563886696</c:v>
                </c:pt>
                <c:pt idx="5">
                  <c:v>186.65910479015793</c:v>
                </c:pt>
                <c:pt idx="6">
                  <c:v>193.78107283035325</c:v>
                </c:pt>
                <c:pt idx="7">
                  <c:v>190.54278472161525</c:v>
                </c:pt>
                <c:pt idx="8">
                  <c:v>191.13278846998858</c:v>
                </c:pt>
                <c:pt idx="9">
                  <c:v>191.41360326762566</c:v>
                </c:pt>
                <c:pt idx="10">
                  <c:v>195.37235947010385</c:v>
                </c:pt>
                <c:pt idx="11">
                  <c:v>192.99719887955183</c:v>
                </c:pt>
                <c:pt idx="12">
                  <c:v>190.95426172179123</c:v>
                </c:pt>
                <c:pt idx="13">
                  <c:v>188.93842578707489</c:v>
                </c:pt>
                <c:pt idx="14">
                  <c:v>186.28662857269038</c:v>
                </c:pt>
                <c:pt idx="15">
                  <c:v>181.9250595224762</c:v>
                </c:pt>
                <c:pt idx="16">
                  <c:v>179.40142452639083</c:v>
                </c:pt>
                <c:pt idx="17">
                  <c:v>177.29973465956527</c:v>
                </c:pt>
                <c:pt idx="18">
                  <c:v>173.95963639434032</c:v>
                </c:pt>
                <c:pt idx="19">
                  <c:v>171.75071351730372</c:v>
                </c:pt>
                <c:pt idx="20">
                  <c:v>169.19711840973201</c:v>
                </c:pt>
                <c:pt idx="21">
                  <c:v>165.86724863833305</c:v>
                </c:pt>
                <c:pt idx="22">
                  <c:v>164.10649149330121</c:v>
                </c:pt>
                <c:pt idx="23">
                  <c:v>160.18049703926559</c:v>
                </c:pt>
                <c:pt idx="24">
                  <c:v>154.74306764492215</c:v>
                </c:pt>
                <c:pt idx="25">
                  <c:v>151.14030060094981</c:v>
                </c:pt>
                <c:pt idx="26">
                  <c:v>148.9770129905597</c:v>
                </c:pt>
                <c:pt idx="27">
                  <c:v>143.3150131461843</c:v>
                </c:pt>
                <c:pt idx="28">
                  <c:v>140.3198418468464</c:v>
                </c:pt>
                <c:pt idx="29">
                  <c:v>137.14779979931717</c:v>
                </c:pt>
                <c:pt idx="30">
                  <c:v>135.22709154766414</c:v>
                </c:pt>
                <c:pt idx="31" formatCode="0.00">
                  <c:v>133.71586904671551</c:v>
                </c:pt>
                <c:pt idx="32" formatCode="0.00">
                  <c:v>132.99288596184402</c:v>
                </c:pt>
                <c:pt idx="33" formatCode="0.00">
                  <c:v>131.66013648867454</c:v>
                </c:pt>
                <c:pt idx="34" formatCode="0.00">
                  <c:v>130.16313912523057</c:v>
                </c:pt>
                <c:pt idx="35" formatCode="0.00">
                  <c:v>129.26186079104286</c:v>
                </c:pt>
                <c:pt idx="36" formatCode="0.00">
                  <c:v>126.25575295387057</c:v>
                </c:pt>
                <c:pt idx="37" formatCode="0.00">
                  <c:v>123.58860467761342</c:v>
                </c:pt>
                <c:pt idx="38" formatCode="0.00">
                  <c:v>121.14455445991329</c:v>
                </c:pt>
                <c:pt idx="39" formatCode="0.00">
                  <c:v>119.21131107583349</c:v>
                </c:pt>
                <c:pt idx="40" formatCode="0.00">
                  <c:v>119.43057354073298</c:v>
                </c:pt>
                <c:pt idx="41" formatCode="0.00">
                  <c:v>117.08154437983666</c:v>
                </c:pt>
                <c:pt idx="42" formatCode="0.00">
                  <c:v>115.57034189536895</c:v>
                </c:pt>
                <c:pt idx="43" formatCode="0.00">
                  <c:v>112.24271202371271</c:v>
                </c:pt>
                <c:pt idx="44" formatCode="0.00">
                  <c:v>111.60244455073102</c:v>
                </c:pt>
                <c:pt idx="45" formatCode="0.00">
                  <c:v>108.17334662890646</c:v>
                </c:pt>
                <c:pt idx="46" formatCode="0.00">
                  <c:v>104.59721809672828</c:v>
                </c:pt>
                <c:pt idx="47" formatCode="0.00">
                  <c:v>101.16543786365939</c:v>
                </c:pt>
                <c:pt idx="48" formatCode="0.00">
                  <c:v>95.972077128839146</c:v>
                </c:pt>
                <c:pt idx="49" formatCode="0.00">
                  <c:v>91.881144094114532</c:v>
                </c:pt>
                <c:pt idx="50" formatCode="0.00">
                  <c:v>88.553727284313752</c:v>
                </c:pt>
                <c:pt idx="51" formatCode="0.00">
                  <c:v>86.030285793660369</c:v>
                </c:pt>
                <c:pt idx="52" formatCode="0.00">
                  <c:v>83.941071711422197</c:v>
                </c:pt>
                <c:pt idx="53" formatCode="0.00">
                  <c:v>79.598427704585262</c:v>
                </c:pt>
                <c:pt idx="54" formatCode="0.00">
                  <c:v>80.326909317379062</c:v>
                </c:pt>
                <c:pt idx="55" formatCode="0.00">
                  <c:v>78.290383009946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D76-417B-A3A3-2493F8578E66}"/>
            </c:ext>
          </c:extLst>
        </c:ser>
        <c:ser>
          <c:idx val="7"/>
          <c:order val="7"/>
          <c:tx>
            <c:strRef>
              <c:f>'Graph Prep'!$X$2</c:f>
              <c:strCache>
                <c:ptCount val="1"/>
                <c:pt idx="0">
                  <c:v>55-64 years</c:v>
                </c:pt>
              </c:strCache>
            </c:strRef>
          </c:tx>
          <c:spPr>
            <a:ln w="6350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4651494025536593E-3"/>
                  <c:y val="-2.732831114756026E-2"/>
                </c:manualLayout>
              </c:layout>
              <c:tx>
                <c:rich>
                  <a:bodyPr/>
                  <a:lstStyle/>
                  <a:p>
                    <a:fld id="{CB452E71-F1C6-4125-82C2-84AB2A52BA8B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8D76-417B-A3A3-2493F8578E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X$3:$X$58</c:f>
              <c:numCache>
                <c:formatCode>0.0</c:formatCode>
                <c:ptCount val="56"/>
                <c:pt idx="0">
                  <c:v>503.7614999417724</c:v>
                </c:pt>
                <c:pt idx="1">
                  <c:v>506.66972793020324</c:v>
                </c:pt>
                <c:pt idx="2">
                  <c:v>517.71945501275866</c:v>
                </c:pt>
                <c:pt idx="3">
                  <c:v>510.40339702760087</c:v>
                </c:pt>
                <c:pt idx="4">
                  <c:v>520.6717489780134</c:v>
                </c:pt>
                <c:pt idx="5">
                  <c:v>516.86720630059074</c:v>
                </c:pt>
                <c:pt idx="6">
                  <c:v>524.17701025364272</c:v>
                </c:pt>
                <c:pt idx="7">
                  <c:v>514.35853865760407</c:v>
                </c:pt>
                <c:pt idx="8">
                  <c:v>520.70406351196073</c:v>
                </c:pt>
                <c:pt idx="9">
                  <c:v>519.86259228876133</c:v>
                </c:pt>
                <c:pt idx="10">
                  <c:v>520.60220268768319</c:v>
                </c:pt>
                <c:pt idx="11">
                  <c:v>519.46021312618268</c:v>
                </c:pt>
                <c:pt idx="12">
                  <c:v>526.14547927919853</c:v>
                </c:pt>
                <c:pt idx="13">
                  <c:v>522.99083597753929</c:v>
                </c:pt>
                <c:pt idx="14">
                  <c:v>528.82529071129613</c:v>
                </c:pt>
                <c:pt idx="15">
                  <c:v>532.59937434207484</c:v>
                </c:pt>
                <c:pt idx="16">
                  <c:v>540.07059927705473</c:v>
                </c:pt>
                <c:pt idx="17">
                  <c:v>541.59476492741749</c:v>
                </c:pt>
                <c:pt idx="18">
                  <c:v>535.80648212175993</c:v>
                </c:pt>
                <c:pt idx="19">
                  <c:v>540.69512881908463</c:v>
                </c:pt>
                <c:pt idx="20">
                  <c:v>540.02977238050119</c:v>
                </c:pt>
                <c:pt idx="21">
                  <c:v>539.78578320173926</c:v>
                </c:pt>
                <c:pt idx="22">
                  <c:v>536.7215435674027</c:v>
                </c:pt>
                <c:pt idx="23">
                  <c:v>528.70500267561431</c:v>
                </c:pt>
                <c:pt idx="24">
                  <c:v>515.357171694935</c:v>
                </c:pt>
                <c:pt idx="25">
                  <c:v>508.48606047006786</c:v>
                </c:pt>
                <c:pt idx="26">
                  <c:v>495.20833554689239</c:v>
                </c:pt>
                <c:pt idx="27">
                  <c:v>479.23582145030161</c:v>
                </c:pt>
                <c:pt idx="28">
                  <c:v>467.08697248318953</c:v>
                </c:pt>
                <c:pt idx="29">
                  <c:v>449.65516719137793</c:v>
                </c:pt>
                <c:pt idx="30">
                  <c:v>436.09045478911924</c:v>
                </c:pt>
                <c:pt idx="31" formatCode="0.00">
                  <c:v>434.14210199378681</c:v>
                </c:pt>
                <c:pt idx="32" formatCode="0.00">
                  <c:v>421.48990550396223</c:v>
                </c:pt>
                <c:pt idx="33" formatCode="0.00">
                  <c:v>413.84614096370427</c:v>
                </c:pt>
                <c:pt idx="34" formatCode="0.00">
                  <c:v>403.08415606497101</c:v>
                </c:pt>
                <c:pt idx="35" formatCode="0.00">
                  <c:v>390.0211171245009</c:v>
                </c:pt>
                <c:pt idx="36" formatCode="0.00">
                  <c:v>378.82208344071984</c:v>
                </c:pt>
                <c:pt idx="37" formatCode="0.00">
                  <c:v>370.89742990073773</c:v>
                </c:pt>
                <c:pt idx="38" formatCode="0.00">
                  <c:v>364.20174776574112</c:v>
                </c:pt>
                <c:pt idx="39" formatCode="0.00">
                  <c:v>359.18555237646518</c:v>
                </c:pt>
                <c:pt idx="40" formatCode="0.00">
                  <c:v>354.2211674445989</c:v>
                </c:pt>
                <c:pt idx="41" formatCode="0.00">
                  <c:v>350.8245081608116</c:v>
                </c:pt>
                <c:pt idx="42" formatCode="0.00">
                  <c:v>349.63628508776816</c:v>
                </c:pt>
                <c:pt idx="43" formatCode="0.00">
                  <c:v>344.99015562796035</c:v>
                </c:pt>
                <c:pt idx="44" formatCode="0.00">
                  <c:v>341.44687380361358</c:v>
                </c:pt>
                <c:pt idx="45" formatCode="0.00">
                  <c:v>335.87499548314042</c:v>
                </c:pt>
                <c:pt idx="46" formatCode="0.00">
                  <c:v>335.21579316134938</c:v>
                </c:pt>
                <c:pt idx="47" formatCode="0.00">
                  <c:v>330.2451712923326</c:v>
                </c:pt>
                <c:pt idx="48" formatCode="0.00">
                  <c:v>323.20054594625998</c:v>
                </c:pt>
                <c:pt idx="49" formatCode="0.00">
                  <c:v>312.34877740690837</c:v>
                </c:pt>
                <c:pt idx="50" formatCode="0.00">
                  <c:v>307.5514551963019</c:v>
                </c:pt>
                <c:pt idx="51" formatCode="0.00">
                  <c:v>298.82601868880954</c:v>
                </c:pt>
                <c:pt idx="52" formatCode="0.00">
                  <c:v>294.25410189466436</c:v>
                </c:pt>
                <c:pt idx="53" formatCode="0.00">
                  <c:v>280.06539804433629</c:v>
                </c:pt>
                <c:pt idx="54" formatCode="0.00">
                  <c:v>274.51270451491575</c:v>
                </c:pt>
                <c:pt idx="55" formatCode="0.00">
                  <c:v>263.94280197618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D76-417B-A3A3-2493F8578E66}"/>
            </c:ext>
          </c:extLst>
        </c:ser>
        <c:ser>
          <c:idx val="8"/>
          <c:order val="8"/>
          <c:tx>
            <c:strRef>
              <c:f>'Graph Prep'!$Y$2</c:f>
              <c:strCache>
                <c:ptCount val="1"/>
                <c:pt idx="0">
                  <c:v>65-74 years</c:v>
                </c:pt>
              </c:strCache>
            </c:strRef>
          </c:tx>
          <c:spPr>
            <a:ln w="6350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layout>
                <c:manualLayout>
                  <c:x val="-1.4651494025536055E-3"/>
                  <c:y val="-3.2377212369816034E-2"/>
                </c:manualLayout>
              </c:layout>
              <c:tx>
                <c:rich>
                  <a:bodyPr/>
                  <a:lstStyle/>
                  <a:p>
                    <a:fld id="{4DB99EEE-FAD3-481B-8D62-5EED2D376999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8D76-417B-A3A3-2493F8578E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Y$3:$Y$58</c:f>
              <c:numCache>
                <c:formatCode>0.0</c:formatCode>
                <c:ptCount val="56"/>
                <c:pt idx="0">
                  <c:v>1008.4793142005218</c:v>
                </c:pt>
                <c:pt idx="1">
                  <c:v>1006.0600444773906</c:v>
                </c:pt>
                <c:pt idx="2">
                  <c:v>1016.7766398312036</c:v>
                </c:pt>
                <c:pt idx="3">
                  <c:v>1028.4991872855337</c:v>
                </c:pt>
                <c:pt idx="4">
                  <c:v>1046.5256797583081</c:v>
                </c:pt>
                <c:pt idx="5">
                  <c:v>1043.7011294526499</c:v>
                </c:pt>
                <c:pt idx="6">
                  <c:v>1054.3972835314091</c:v>
                </c:pt>
                <c:pt idx="7">
                  <c:v>1060.3279774722546</c:v>
                </c:pt>
                <c:pt idx="8">
                  <c:v>1068.8259109311741</c:v>
                </c:pt>
                <c:pt idx="9">
                  <c:v>1076.107171000788</c:v>
                </c:pt>
                <c:pt idx="10">
                  <c:v>1086.268472906404</c:v>
                </c:pt>
                <c:pt idx="11">
                  <c:v>1091.4109506618531</c:v>
                </c:pt>
                <c:pt idx="12">
                  <c:v>1104.3584387305739</c:v>
                </c:pt>
                <c:pt idx="13">
                  <c:v>1099.7174718081455</c:v>
                </c:pt>
                <c:pt idx="14">
                  <c:v>1105.3506798395774</c:v>
                </c:pt>
                <c:pt idx="15">
                  <c:v>1110.2122264375471</c:v>
                </c:pt>
                <c:pt idx="16">
                  <c:v>1114.0644495176355</c:v>
                </c:pt>
                <c:pt idx="17">
                  <c:v>1115.9549066901291</c:v>
                </c:pt>
                <c:pt idx="18">
                  <c:v>1121.6631914724539</c:v>
                </c:pt>
                <c:pt idx="19">
                  <c:v>1125.2350067159784</c:v>
                </c:pt>
                <c:pt idx="20">
                  <c:v>1115.1520968522248</c:v>
                </c:pt>
                <c:pt idx="21">
                  <c:v>1126.221469644054</c:v>
                </c:pt>
                <c:pt idx="22">
                  <c:v>1132.4030134008465</c:v>
                </c:pt>
                <c:pt idx="23">
                  <c:v>1127.6786768079355</c:v>
                </c:pt>
                <c:pt idx="24">
                  <c:v>1118.1495521803124</c:v>
                </c:pt>
                <c:pt idx="25">
                  <c:v>1119.4821378633444</c:v>
                </c:pt>
                <c:pt idx="26">
                  <c:v>1106.3046340318103</c:v>
                </c:pt>
                <c:pt idx="27">
                  <c:v>1092.5108369027523</c:v>
                </c:pt>
                <c:pt idx="28">
                  <c:v>1080.1001870022426</c:v>
                </c:pt>
                <c:pt idx="29">
                  <c:v>1055.9922237276812</c:v>
                </c:pt>
                <c:pt idx="30">
                  <c:v>1044.1853044613467</c:v>
                </c:pt>
                <c:pt idx="31" formatCode="0.00">
                  <c:v>1037.7543336727563</c:v>
                </c:pt>
                <c:pt idx="32" formatCode="0.00">
                  <c:v>1018.9474657827744</c:v>
                </c:pt>
                <c:pt idx="33" formatCode="0.00">
                  <c:v>996.73266672685099</c:v>
                </c:pt>
                <c:pt idx="34" formatCode="0.00">
                  <c:v>972.30286589255911</c:v>
                </c:pt>
                <c:pt idx="35" formatCode="0.00">
                  <c:v>936.113647772023</c:v>
                </c:pt>
                <c:pt idx="36" formatCode="0.00">
                  <c:v>909.28426103489812</c:v>
                </c:pt>
                <c:pt idx="37" formatCode="0.00">
                  <c:v>898.6047424384393</c:v>
                </c:pt>
                <c:pt idx="38" formatCode="0.00">
                  <c:v>867.8787161296234</c:v>
                </c:pt>
                <c:pt idx="39" formatCode="0.00">
                  <c:v>848.9359189491289</c:v>
                </c:pt>
                <c:pt idx="40" formatCode="0.00">
                  <c:v>831.85329373931404</c:v>
                </c:pt>
                <c:pt idx="41" formatCode="0.00">
                  <c:v>804.74200395985292</c:v>
                </c:pt>
                <c:pt idx="42" formatCode="0.00">
                  <c:v>803.73245472028532</c:v>
                </c:pt>
                <c:pt idx="43" formatCode="0.00">
                  <c:v>780.09314918330517</c:v>
                </c:pt>
                <c:pt idx="44" formatCode="0.00">
                  <c:v>760.7788081295655</c:v>
                </c:pt>
                <c:pt idx="45" formatCode="0.00">
                  <c:v>740.19876175256036</c:v>
                </c:pt>
                <c:pt idx="46" formatCode="0.00">
                  <c:v>726.25049143476269</c:v>
                </c:pt>
                <c:pt idx="47" formatCode="0.00">
                  <c:v>716.16900195371704</c:v>
                </c:pt>
                <c:pt idx="48" formatCode="0.00">
                  <c:v>697.73160684451148</c:v>
                </c:pt>
                <c:pt idx="49" formatCode="0.00">
                  <c:v>684.13952730894118</c:v>
                </c:pt>
                <c:pt idx="50" formatCode="0.00">
                  <c:v>668.24674989655057</c:v>
                </c:pt>
                <c:pt idx="51" formatCode="0.00">
                  <c:v>656.16845217131731</c:v>
                </c:pt>
                <c:pt idx="52" formatCode="0.00">
                  <c:v>651.06687900186648</c:v>
                </c:pt>
                <c:pt idx="53" formatCode="0.00">
                  <c:v>636.11098963103484</c:v>
                </c:pt>
                <c:pt idx="54" formatCode="0.00">
                  <c:v>630.60818549964449</c:v>
                </c:pt>
                <c:pt idx="55" formatCode="0.00">
                  <c:v>632.8016817894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D76-417B-A3A3-2493F8578E66}"/>
            </c:ext>
          </c:extLst>
        </c:ser>
        <c:ser>
          <c:idx val="9"/>
          <c:order val="9"/>
          <c:tx>
            <c:strRef>
              <c:f>'Graph Prep'!$Z$2</c:f>
              <c:strCache>
                <c:ptCount val="1"/>
                <c:pt idx="0">
                  <c:v>75-84 years</c:v>
                </c:pt>
              </c:strCache>
            </c:strRef>
          </c:tx>
          <c:spPr>
            <a:ln w="63500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2"/>
              <c:layout>
                <c:manualLayout>
                  <c:x val="-1.0256045817875238E-2"/>
                  <c:y val="-2.0235757731134976E-2"/>
                </c:manualLayout>
              </c:layout>
              <c:tx>
                <c:rich>
                  <a:bodyPr/>
                  <a:lstStyle/>
                  <a:p>
                    <a:fld id="{EF2A39CA-F25F-445D-9BD6-CA78586F1AD2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8D76-417B-A3A3-2493F8578E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Z$3:$Z$58</c:f>
              <c:numCache>
                <c:formatCode>0.0</c:formatCode>
                <c:ptCount val="56"/>
                <c:pt idx="0">
                  <c:v>1533.3195364238411</c:v>
                </c:pt>
                <c:pt idx="1">
                  <c:v>1556.1475409836066</c:v>
                </c:pt>
                <c:pt idx="2">
                  <c:v>1602.0145757097498</c:v>
                </c:pt>
                <c:pt idx="3">
                  <c:v>1613.0971337579617</c:v>
                </c:pt>
                <c:pt idx="4">
                  <c:v>1640.3137254901962</c:v>
                </c:pt>
                <c:pt idx="5">
                  <c:v>1641.9945461628358</c:v>
                </c:pt>
                <c:pt idx="6">
                  <c:v>1680.3481624758219</c:v>
                </c:pt>
                <c:pt idx="7">
                  <c:v>1678.4358390280943</c:v>
                </c:pt>
                <c:pt idx="8">
                  <c:v>1717.8066914498143</c:v>
                </c:pt>
                <c:pt idx="9">
                  <c:v>1733.1739610150789</c:v>
                </c:pt>
                <c:pt idx="10">
                  <c:v>1757.9898770788141</c:v>
                </c:pt>
                <c:pt idx="11">
                  <c:v>1771.4740190880168</c:v>
                </c:pt>
                <c:pt idx="12">
                  <c:v>1814.3366605183039</c:v>
                </c:pt>
                <c:pt idx="13">
                  <c:v>1787.7141050122316</c:v>
                </c:pt>
                <c:pt idx="14">
                  <c:v>1828.0141038729043</c:v>
                </c:pt>
                <c:pt idx="15">
                  <c:v>1849.7003144567436</c:v>
                </c:pt>
                <c:pt idx="16">
                  <c:v>1849.3861285272326</c:v>
                </c:pt>
                <c:pt idx="17">
                  <c:v>1862.7212442806594</c:v>
                </c:pt>
                <c:pt idx="18">
                  <c:v>1872.0785717346873</c:v>
                </c:pt>
                <c:pt idx="19">
                  <c:v>1878.259900577071</c:v>
                </c:pt>
                <c:pt idx="20">
                  <c:v>1887.1906157833189</c:v>
                </c:pt>
                <c:pt idx="21">
                  <c:v>1907.3367240212576</c:v>
                </c:pt>
                <c:pt idx="22">
                  <c:v>1936.270353630774</c:v>
                </c:pt>
                <c:pt idx="23">
                  <c:v>1922.0329755994146</c:v>
                </c:pt>
                <c:pt idx="24">
                  <c:v>1912.3066923971835</c:v>
                </c:pt>
                <c:pt idx="25">
                  <c:v>1911.1699416624192</c:v>
                </c:pt>
                <c:pt idx="26">
                  <c:v>1889.1127855029392</c:v>
                </c:pt>
                <c:pt idx="27">
                  <c:v>1870.1658655288493</c:v>
                </c:pt>
                <c:pt idx="28">
                  <c:v>1833.2958664303414</c:v>
                </c:pt>
                <c:pt idx="29">
                  <c:v>1801.918392535232</c:v>
                </c:pt>
                <c:pt idx="30">
                  <c:v>1786.501708734492</c:v>
                </c:pt>
                <c:pt idx="31" formatCode="0.00">
                  <c:v>1813.1107028333204</c:v>
                </c:pt>
                <c:pt idx="32" formatCode="0.00">
                  <c:v>1808.1495640917967</c:v>
                </c:pt>
                <c:pt idx="33" formatCode="0.00">
                  <c:v>1769.2053274605632</c:v>
                </c:pt>
                <c:pt idx="34" formatCode="0.00">
                  <c:v>1750.405821877524</c:v>
                </c:pt>
                <c:pt idx="35" formatCode="0.00">
                  <c:v>1731.7409571273486</c:v>
                </c:pt>
                <c:pt idx="36" formatCode="0.00">
                  <c:v>1696.9961499942583</c:v>
                </c:pt>
                <c:pt idx="37" formatCode="0.00">
                  <c:v>1682.3069941986109</c:v>
                </c:pt>
                <c:pt idx="38" formatCode="0.00">
                  <c:v>1658.8077201794845</c:v>
                </c:pt>
                <c:pt idx="39" formatCode="0.00">
                  <c:v>1640.9763268624138</c:v>
                </c:pt>
                <c:pt idx="40" formatCode="0.00">
                  <c:v>1611.2452831441976</c:v>
                </c:pt>
                <c:pt idx="41" formatCode="0.00">
                  <c:v>1583.981252306874</c:v>
                </c:pt>
                <c:pt idx="42" formatCode="0.00">
                  <c:v>1560.5936500435841</c:v>
                </c:pt>
                <c:pt idx="43" formatCode="0.00">
                  <c:v>1523.8380967778228</c:v>
                </c:pt>
                <c:pt idx="44" formatCode="0.00">
                  <c:v>1492.6480351973655</c:v>
                </c:pt>
                <c:pt idx="45" formatCode="0.00">
                  <c:v>1458.4628428316419</c:v>
                </c:pt>
                <c:pt idx="46" formatCode="0.00">
                  <c:v>1433.5072347302346</c:v>
                </c:pt>
                <c:pt idx="47" formatCode="0.00">
                  <c:v>1400.7637662111065</c:v>
                </c:pt>
                <c:pt idx="48" formatCode="0.00">
                  <c:v>1367.6659099732324</c:v>
                </c:pt>
                <c:pt idx="49" formatCode="0.00">
                  <c:v>1341.5992041043246</c:v>
                </c:pt>
                <c:pt idx="50" formatCode="0.00">
                  <c:v>1298.388725234</c:v>
                </c:pt>
                <c:pt idx="51" formatCode="0.00">
                  <c:v>1271.1941302813586</c:v>
                </c:pt>
                <c:pt idx="52" formatCode="0.00">
                  <c:v>1245.7230272971747</c:v>
                </c:pt>
                <c:pt idx="53" formatCode="0.00">
                  <c:v>1268.1986810655596</c:v>
                </c:pt>
                <c:pt idx="54" formatCode="0.00">
                  <c:v>1217.1284621734501</c:v>
                </c:pt>
                <c:pt idx="55" formatCode="0.00">
                  <c:v>1261.3568856260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D76-417B-A3A3-2493F8578E66}"/>
            </c:ext>
          </c:extLst>
        </c:ser>
        <c:ser>
          <c:idx val="10"/>
          <c:order val="10"/>
          <c:tx>
            <c:strRef>
              <c:f>'Graph Prep'!$AA$2</c:f>
              <c:strCache>
                <c:ptCount val="1"/>
                <c:pt idx="0">
                  <c:v>85+ years</c:v>
                </c:pt>
              </c:strCache>
            </c:strRef>
          </c:tx>
          <c:spPr>
            <a:ln w="63500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2"/>
              <c:layout>
                <c:manualLayout>
                  <c:x val="7.3257470127680276E-3"/>
                  <c:y val="-2.8330060823588986E-2"/>
                </c:manualLayout>
              </c:layout>
              <c:tx>
                <c:rich>
                  <a:bodyPr/>
                  <a:lstStyle/>
                  <a:p>
                    <a:fld id="{9B721544-291B-4353-A33D-E7B6DCCA6EF7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8D76-417B-A3A3-2493F8578E66}"/>
                </c:ext>
              </c:extLst>
            </c:dLbl>
            <c:dLbl>
              <c:idx val="53"/>
              <c:layout>
                <c:manualLayout>
                  <c:x val="-2.6372689245965007E-2"/>
                  <c:y val="-2.2259333504248493E-2"/>
                </c:manualLayout>
              </c:layout>
              <c:tx>
                <c:rich>
                  <a:bodyPr/>
                  <a:lstStyle/>
                  <a:p>
                    <a:fld id="{D268A0AE-C2FC-4C31-82E4-3BE0BBEADC0A}" type="CATEGORYNAME">
                      <a:rPr lang="en-US" sz="1200"/>
                      <a:pPr/>
                      <a:t>[CATEGORY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8D76-417B-A3A3-2493F8578E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AA$3:$AA$58</c:f>
              <c:numCache>
                <c:formatCode>0.0</c:formatCode>
                <c:ptCount val="56"/>
                <c:pt idx="0">
                  <c:v>1957.7272727272727</c:v>
                </c:pt>
                <c:pt idx="1">
                  <c:v>1972.5490196078433</c:v>
                </c:pt>
                <c:pt idx="2">
                  <c:v>1741.2178568860522</c:v>
                </c:pt>
                <c:pt idx="3">
                  <c:v>1991.7647058823529</c:v>
                </c:pt>
                <c:pt idx="4">
                  <c:v>1956.7049808429119</c:v>
                </c:pt>
                <c:pt idx="5">
                  <c:v>2066.3568773234201</c:v>
                </c:pt>
                <c:pt idx="6">
                  <c:v>2047.6106194690265</c:v>
                </c:pt>
                <c:pt idx="7">
                  <c:v>2076.7676767676767</c:v>
                </c:pt>
                <c:pt idx="8">
                  <c:v>2142.4092409240925</c:v>
                </c:pt>
                <c:pt idx="9">
                  <c:v>2222.4880382775118</c:v>
                </c:pt>
                <c:pt idx="10">
                  <c:v>2280.8282208588957</c:v>
                </c:pt>
                <c:pt idx="11">
                  <c:v>2300.8875739644973</c:v>
                </c:pt>
                <c:pt idx="12">
                  <c:v>2403.5802061553136</c:v>
                </c:pt>
                <c:pt idx="13">
                  <c:v>2401.4606042265023</c:v>
                </c:pt>
                <c:pt idx="14">
                  <c:v>2472.0421314682662</c:v>
                </c:pt>
                <c:pt idx="15">
                  <c:v>2482.0879197407717</c:v>
                </c:pt>
                <c:pt idx="16">
                  <c:v>2495.8424941286107</c:v>
                </c:pt>
                <c:pt idx="17">
                  <c:v>2494.7986718224615</c:v>
                </c:pt>
                <c:pt idx="18">
                  <c:v>2528.3492280766181</c:v>
                </c:pt>
                <c:pt idx="19">
                  <c:v>2540.0233769845695</c:v>
                </c:pt>
                <c:pt idx="20">
                  <c:v>2619.2918211002211</c:v>
                </c:pt>
                <c:pt idx="21">
                  <c:v>2668.6302395029466</c:v>
                </c:pt>
                <c:pt idx="22">
                  <c:v>2784.8606856413312</c:v>
                </c:pt>
                <c:pt idx="23">
                  <c:v>2791.8333325783346</c:v>
                </c:pt>
                <c:pt idx="24">
                  <c:v>2830.3133494899103</c:v>
                </c:pt>
                <c:pt idx="25">
                  <c:v>2865.5197444374062</c:v>
                </c:pt>
                <c:pt idx="26">
                  <c:v>2836.4752835055724</c:v>
                </c:pt>
                <c:pt idx="27">
                  <c:v>2868.2494680466516</c:v>
                </c:pt>
                <c:pt idx="28">
                  <c:v>2806.7864794972502</c:v>
                </c:pt>
                <c:pt idx="29">
                  <c:v>2787.4554958783979</c:v>
                </c:pt>
                <c:pt idx="30">
                  <c:v>2703.8998975432169</c:v>
                </c:pt>
                <c:pt idx="31" formatCode="0.00">
                  <c:v>2831.368211110273</c:v>
                </c:pt>
                <c:pt idx="32" formatCode="0.00">
                  <c:v>2819.5644980676416</c:v>
                </c:pt>
                <c:pt idx="33" formatCode="0.00">
                  <c:v>2803.3470149017021</c:v>
                </c:pt>
                <c:pt idx="34" formatCode="0.00">
                  <c:v>2789.767702627149</c:v>
                </c:pt>
                <c:pt idx="35" formatCode="0.00">
                  <c:v>2716.1838916575311</c:v>
                </c:pt>
                <c:pt idx="36" formatCode="0.00">
                  <c:v>2676.6495154422646</c:v>
                </c:pt>
                <c:pt idx="37" formatCode="0.00">
                  <c:v>2679.1675554976855</c:v>
                </c:pt>
                <c:pt idx="38" formatCode="0.00">
                  <c:v>2602.8885859364195</c:v>
                </c:pt>
                <c:pt idx="39" formatCode="0.00">
                  <c:v>2615.0551456281432</c:v>
                </c:pt>
                <c:pt idx="40" formatCode="0.00">
                  <c:v>2555.5474033776477</c:v>
                </c:pt>
                <c:pt idx="41" formatCode="0.00">
                  <c:v>2528.1399051601784</c:v>
                </c:pt>
                <c:pt idx="42" formatCode="0.00">
                  <c:v>2568.6170536727536</c:v>
                </c:pt>
                <c:pt idx="43" formatCode="0.00">
                  <c:v>2455.6698037248716</c:v>
                </c:pt>
                <c:pt idx="44" formatCode="0.00">
                  <c:v>2415.6416923748229</c:v>
                </c:pt>
                <c:pt idx="45" formatCode="0.00">
                  <c:v>2385.8570601562756</c:v>
                </c:pt>
                <c:pt idx="46" formatCode="0.00">
                  <c:v>2365.2488608823023</c:v>
                </c:pt>
                <c:pt idx="47" formatCode="0.00">
                  <c:v>2332.0630382771819</c:v>
                </c:pt>
                <c:pt idx="48" formatCode="0.00">
                  <c:v>2325.4674599511063</c:v>
                </c:pt>
                <c:pt idx="49" formatCode="0.00">
                  <c:v>2282.3488848600387</c:v>
                </c:pt>
                <c:pt idx="50" formatCode="0.00">
                  <c:v>2246.6851815781361</c:v>
                </c:pt>
                <c:pt idx="51" formatCode="0.00">
                  <c:v>2199.7165565321602</c:v>
                </c:pt>
                <c:pt idx="52" formatCode="0.00">
                  <c:v>2173.7338866679943</c:v>
                </c:pt>
                <c:pt idx="53" formatCode="0.00">
                  <c:v>2404.3828353959639</c:v>
                </c:pt>
                <c:pt idx="54" formatCode="0.00">
                  <c:v>2271.2315775231659</c:v>
                </c:pt>
                <c:pt idx="55" formatCode="0.00">
                  <c:v>2299.1671435708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D76-417B-A3A3-2493F8578E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7266000"/>
        <c:axId val="1895752304"/>
      </c:lineChart>
      <c:catAx>
        <c:axId val="1777266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5752304"/>
        <c:crosses val="autoZero"/>
        <c:auto val="1"/>
        <c:lblAlgn val="ctr"/>
        <c:lblOffset val="100"/>
        <c:tickLblSkip val="5"/>
        <c:noMultiLvlLbl val="0"/>
      </c:catAx>
      <c:valAx>
        <c:axId val="189575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Death</a:t>
                </a:r>
                <a:r>
                  <a:rPr lang="en-US" sz="1400" baseline="0"/>
                  <a:t> Rate per 100,000</a:t>
                </a:r>
                <a:endParaRPr lang="en-US" sz="1400"/>
              </a:p>
            </c:rich>
          </c:tx>
          <c:layout>
            <c:manualLayout>
              <c:xMode val="edge"/>
              <c:yMode val="edge"/>
              <c:x val="0"/>
              <c:y val="3.68305131007410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726600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Cancer</a:t>
            </a:r>
            <a:r>
              <a:rPr lang="en-US" sz="2400" baseline="0"/>
              <a:t> Death Rates, U.S., Males</a:t>
            </a:r>
          </a:p>
          <a:p>
            <a:pPr>
              <a:defRPr/>
            </a:pPr>
            <a:r>
              <a:rPr lang="en-US" baseline="0"/>
              <a:t>Younger Age Groups</a:t>
            </a:r>
            <a:endParaRPr lang="en-US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0521890831833388E-2"/>
          <c:y val="2.583102441213132E-2"/>
          <c:w val="0.88440155799603559"/>
          <c:h val="0.92317837151225957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Q$2</c:f>
              <c:strCache>
                <c:ptCount val="1"/>
                <c:pt idx="0">
                  <c:v>&lt; 1 year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ph Prep'!$A$3:$A$58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Q$3:$Q$58</c:f>
              <c:numCache>
                <c:formatCode>0.00</c:formatCode>
                <c:ptCount val="56"/>
                <c:pt idx="0">
                  <c:v>7.2369937305366623</c:v>
                </c:pt>
                <c:pt idx="1">
                  <c:v>6.6068368847789314</c:v>
                </c:pt>
                <c:pt idx="2">
                  <c:v>6.3172908950609221</c:v>
                </c:pt>
                <c:pt idx="3">
                  <c:v>6.5280238739158811</c:v>
                </c:pt>
                <c:pt idx="4">
                  <c:v>6.3475828584123741</c:v>
                </c:pt>
                <c:pt idx="5">
                  <c:v>5.3471746399672702</c:v>
                </c:pt>
                <c:pt idx="6">
                  <c:v>5.9798509845793824</c:v>
                </c:pt>
                <c:pt idx="7">
                  <c:v>6.3230913717698769</c:v>
                </c:pt>
                <c:pt idx="8">
                  <c:v>4.432307582447077</c:v>
                </c:pt>
                <c:pt idx="9">
                  <c:v>6.6240072782012716</c:v>
                </c:pt>
                <c:pt idx="10">
                  <c:v>5.0310226899123318</c:v>
                </c:pt>
                <c:pt idx="11">
                  <c:v>4.6894181604417433</c:v>
                </c:pt>
                <c:pt idx="12">
                  <c:v>5.5057281163500686</c:v>
                </c:pt>
                <c:pt idx="13">
                  <c:v>4.3542019661640881</c:v>
                </c:pt>
                <c:pt idx="14">
                  <c:v>5.0379810741612028</c:v>
                </c:pt>
                <c:pt idx="15">
                  <c:v>5.3067374660489417</c:v>
                </c:pt>
                <c:pt idx="16">
                  <c:v>5.0013567510335255</c:v>
                </c:pt>
                <c:pt idx="17">
                  <c:v>4.0456788260062462</c:v>
                </c:pt>
                <c:pt idx="18">
                  <c:v>4.6756452910017732</c:v>
                </c:pt>
                <c:pt idx="19">
                  <c:v>3.9463845223824068</c:v>
                </c:pt>
                <c:pt idx="20">
                  <c:v>3.595642081796862</c:v>
                </c:pt>
                <c:pt idx="21">
                  <c:v>3.8173656311458384</c:v>
                </c:pt>
                <c:pt idx="22">
                  <c:v>3.7097997412532076</c:v>
                </c:pt>
                <c:pt idx="23">
                  <c:v>3.5212641528647386</c:v>
                </c:pt>
                <c:pt idx="24">
                  <c:v>4.1304511749452599</c:v>
                </c:pt>
                <c:pt idx="25">
                  <c:v>4.1974540976669479</c:v>
                </c:pt>
                <c:pt idx="26">
                  <c:v>3.0159365051426663</c:v>
                </c:pt>
                <c:pt idx="27">
                  <c:v>3.9572120189044533</c:v>
                </c:pt>
                <c:pt idx="28">
                  <c:v>3.4665005425826938</c:v>
                </c:pt>
                <c:pt idx="29">
                  <c:v>3.8275661312774605</c:v>
                </c:pt>
                <c:pt idx="30">
                  <c:v>3.5710654422541359</c:v>
                </c:pt>
                <c:pt idx="31">
                  <c:v>3.3956923070590781</c:v>
                </c:pt>
                <c:pt idx="32">
                  <c:v>4.2072490901823842</c:v>
                </c:pt>
                <c:pt idx="33">
                  <c:v>2.7808228601202192</c:v>
                </c:pt>
                <c:pt idx="34">
                  <c:v>3.5669663248654215</c:v>
                </c:pt>
                <c:pt idx="35">
                  <c:v>3.2460554278719105</c:v>
                </c:pt>
                <c:pt idx="36">
                  <c:v>3.5087001143251455</c:v>
                </c:pt>
                <c:pt idx="37">
                  <c:v>3.2719460900488397</c:v>
                </c:pt>
                <c:pt idx="38">
                  <c:v>3.4853005030934465</c:v>
                </c:pt>
                <c:pt idx="39">
                  <c:v>2.9705547298775565</c:v>
                </c:pt>
                <c:pt idx="40">
                  <c:v>3.5073649925160417</c:v>
                </c:pt>
                <c:pt idx="41">
                  <c:v>3.6196120362861217</c:v>
                </c:pt>
                <c:pt idx="42">
                  <c:v>2.7801552518125621</c:v>
                </c:pt>
                <c:pt idx="43">
                  <c:v>3.620865974135274</c:v>
                </c:pt>
                <c:pt idx="44">
                  <c:v>3.2230264912943571</c:v>
                </c:pt>
                <c:pt idx="45">
                  <c:v>2.9255323105209579</c:v>
                </c:pt>
                <c:pt idx="46">
                  <c:v>2.0318585509280389</c:v>
                </c:pt>
                <c:pt idx="47">
                  <c:v>2.5551143069694673</c:v>
                </c:pt>
                <c:pt idx="48">
                  <c:v>3.0534681981287166</c:v>
                </c:pt>
                <c:pt idx="49">
                  <c:v>2.1338361908542787</c:v>
                </c:pt>
                <c:pt idx="50">
                  <c:v>2.184398820424637</c:v>
                </c:pt>
                <c:pt idx="51">
                  <c:v>2.5321466350613426</c:v>
                </c:pt>
                <c:pt idx="52">
                  <c:v>2.4107233165683248</c:v>
                </c:pt>
                <c:pt idx="53">
                  <c:v>2.2508896504093876</c:v>
                </c:pt>
                <c:pt idx="54">
                  <c:v>1.5933148756656736</c:v>
                </c:pt>
                <c:pt idx="55">
                  <c:v>2.0181988425098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BF-4DD2-8288-9EF3A8211CD1}"/>
            </c:ext>
          </c:extLst>
        </c:ser>
        <c:ser>
          <c:idx val="1"/>
          <c:order val="1"/>
          <c:tx>
            <c:strRef>
              <c:f>'Graph Prep'!$R$2</c:f>
              <c:strCache>
                <c:ptCount val="1"/>
                <c:pt idx="0">
                  <c:v>1-4 years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aph Prep'!$R$3:$R$58</c:f>
              <c:numCache>
                <c:formatCode>0.00</c:formatCode>
                <c:ptCount val="56"/>
                <c:pt idx="0">
                  <c:v>9.4910220062103416</c:v>
                </c:pt>
                <c:pt idx="1">
                  <c:v>8.5641963155674308</c:v>
                </c:pt>
                <c:pt idx="2">
                  <c:v>8.6400106550563294</c:v>
                </c:pt>
                <c:pt idx="3">
                  <c:v>8.3836640782283567</c:v>
                </c:pt>
                <c:pt idx="4">
                  <c:v>6.7623241937775243</c:v>
                </c:pt>
                <c:pt idx="5">
                  <c:v>7.7823789804369561</c:v>
                </c:pt>
                <c:pt idx="6">
                  <c:v>6.8155283129013426</c:v>
                </c:pt>
                <c:pt idx="7">
                  <c:v>6.4282480760525118</c:v>
                </c:pt>
                <c:pt idx="8">
                  <c:v>5.9329993738259237</c:v>
                </c:pt>
                <c:pt idx="9">
                  <c:v>5.9882146838668575</c:v>
                </c:pt>
                <c:pt idx="10">
                  <c:v>5.8295257602016699</c:v>
                </c:pt>
                <c:pt idx="11">
                  <c:v>5.2916602197122078</c:v>
                </c:pt>
                <c:pt idx="12">
                  <c:v>5.5829525307172982</c:v>
                </c:pt>
                <c:pt idx="13">
                  <c:v>5.7694622949449208</c:v>
                </c:pt>
                <c:pt idx="14">
                  <c:v>5.413408003810118</c:v>
                </c:pt>
                <c:pt idx="15">
                  <c:v>5.5871142287615072</c:v>
                </c:pt>
                <c:pt idx="16">
                  <c:v>4.6242985845908127</c:v>
                </c:pt>
                <c:pt idx="17">
                  <c:v>4.9139364067613007</c:v>
                </c:pt>
                <c:pt idx="18">
                  <c:v>4.8106258089663489</c:v>
                </c:pt>
                <c:pt idx="19">
                  <c:v>4.4676118571508345</c:v>
                </c:pt>
                <c:pt idx="20">
                  <c:v>4.2908973958448957</c:v>
                </c:pt>
                <c:pt idx="21">
                  <c:v>4.1621543310817684</c:v>
                </c:pt>
                <c:pt idx="22">
                  <c:v>4.1553307484977493</c:v>
                </c:pt>
                <c:pt idx="23">
                  <c:v>4.2027833993397392</c:v>
                </c:pt>
                <c:pt idx="24">
                  <c:v>3.5427607453064072</c:v>
                </c:pt>
                <c:pt idx="25">
                  <c:v>4.295569231430088</c:v>
                </c:pt>
                <c:pt idx="26">
                  <c:v>4.0579161484957025</c:v>
                </c:pt>
                <c:pt idx="27">
                  <c:v>4.0107527664629989</c:v>
                </c:pt>
                <c:pt idx="28">
                  <c:v>3.5556660099289163</c:v>
                </c:pt>
                <c:pt idx="29">
                  <c:v>3.4326635096258449</c:v>
                </c:pt>
                <c:pt idx="30">
                  <c:v>2.7577866487287683</c:v>
                </c:pt>
                <c:pt idx="31">
                  <c:v>3.313719512505978</c:v>
                </c:pt>
                <c:pt idx="32">
                  <c:v>3.383485234012523</c:v>
                </c:pt>
                <c:pt idx="33">
                  <c:v>3.313281795384253</c:v>
                </c:pt>
                <c:pt idx="34">
                  <c:v>3.1088004327045806</c:v>
                </c:pt>
                <c:pt idx="35">
                  <c:v>3.2331305149625016</c:v>
                </c:pt>
                <c:pt idx="36">
                  <c:v>2.9782394931433478</c:v>
                </c:pt>
                <c:pt idx="37">
                  <c:v>3.0512246483832692</c:v>
                </c:pt>
                <c:pt idx="38">
                  <c:v>2.8441085031087585</c:v>
                </c:pt>
                <c:pt idx="39">
                  <c:v>2.6822204425124836</c:v>
                </c:pt>
                <c:pt idx="40">
                  <c:v>2.8979890865853664</c:v>
                </c:pt>
                <c:pt idx="41">
                  <c:v>2.5308306391034305</c:v>
                </c:pt>
                <c:pt idx="42">
                  <c:v>2.7573249420751051</c:v>
                </c:pt>
                <c:pt idx="43">
                  <c:v>2.5315566408544794</c:v>
                </c:pt>
                <c:pt idx="44">
                  <c:v>2.9026524755417991</c:v>
                </c:pt>
                <c:pt idx="45">
                  <c:v>2.4828868254706329</c:v>
                </c:pt>
                <c:pt idx="46">
                  <c:v>2.4699334752295776</c:v>
                </c:pt>
                <c:pt idx="47">
                  <c:v>2.6159148081287893</c:v>
                </c:pt>
                <c:pt idx="48">
                  <c:v>2.8076198065930025</c:v>
                </c:pt>
                <c:pt idx="49">
                  <c:v>2.4814144502420175</c:v>
                </c:pt>
                <c:pt idx="50">
                  <c:v>2.4988678536207307</c:v>
                </c:pt>
                <c:pt idx="51">
                  <c:v>2.2169681041454825</c:v>
                </c:pt>
                <c:pt idx="52">
                  <c:v>2.1878492385781696</c:v>
                </c:pt>
                <c:pt idx="53">
                  <c:v>2.2555860999506594</c:v>
                </c:pt>
                <c:pt idx="54">
                  <c:v>1.9098478075210596</c:v>
                </c:pt>
                <c:pt idx="55">
                  <c:v>2.2127891838864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BF-4DD2-8288-9EF3A8211CD1}"/>
            </c:ext>
          </c:extLst>
        </c:ser>
        <c:ser>
          <c:idx val="2"/>
          <c:order val="2"/>
          <c:tx>
            <c:strRef>
              <c:f>'Graph Prep'!$S$2</c:f>
              <c:strCache>
                <c:ptCount val="1"/>
                <c:pt idx="0">
                  <c:v>5-14 years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Graph Prep'!$S$3:$S$58</c:f>
              <c:numCache>
                <c:formatCode>0.00</c:formatCode>
                <c:ptCount val="56"/>
                <c:pt idx="0">
                  <c:v>7.448089801030978</c:v>
                </c:pt>
                <c:pt idx="1">
                  <c:v>7.3956682514527206</c:v>
                </c:pt>
                <c:pt idx="2">
                  <c:v>7.1149064129681481</c:v>
                </c:pt>
                <c:pt idx="3">
                  <c:v>7.0802035376787007</c:v>
                </c:pt>
                <c:pt idx="4">
                  <c:v>6.4839375184202765</c:v>
                </c:pt>
                <c:pt idx="5">
                  <c:v>6.3679009881225674</c:v>
                </c:pt>
                <c:pt idx="6">
                  <c:v>6.1844704452210904</c:v>
                </c:pt>
                <c:pt idx="7">
                  <c:v>5.6034040807956531</c:v>
                </c:pt>
                <c:pt idx="8">
                  <c:v>6.1085738011210289</c:v>
                </c:pt>
                <c:pt idx="9">
                  <c:v>5.7557001534148018</c:v>
                </c:pt>
                <c:pt idx="10">
                  <c:v>4.9643088903309538</c:v>
                </c:pt>
                <c:pt idx="11">
                  <c:v>5.2669432918395573</c:v>
                </c:pt>
                <c:pt idx="12">
                  <c:v>5.2421406953598826</c:v>
                </c:pt>
                <c:pt idx="13">
                  <c:v>4.8103950074361874</c:v>
                </c:pt>
                <c:pt idx="14">
                  <c:v>5.0332258833239765</c:v>
                </c:pt>
                <c:pt idx="15">
                  <c:v>4.574605741291526</c:v>
                </c:pt>
                <c:pt idx="16">
                  <c:v>4.2559594129505376</c:v>
                </c:pt>
                <c:pt idx="17">
                  <c:v>4.1631130901553446</c:v>
                </c:pt>
                <c:pt idx="18">
                  <c:v>4.0905983154648471</c:v>
                </c:pt>
                <c:pt idx="19">
                  <c:v>4.1541810127465757</c:v>
                </c:pt>
                <c:pt idx="20">
                  <c:v>3.9506892413496582</c:v>
                </c:pt>
                <c:pt idx="21">
                  <c:v>3.8984644100577004</c:v>
                </c:pt>
                <c:pt idx="22">
                  <c:v>3.7060055820457047</c:v>
                </c:pt>
                <c:pt idx="23">
                  <c:v>3.760270713483735</c:v>
                </c:pt>
                <c:pt idx="24">
                  <c:v>3.6625848010822515</c:v>
                </c:pt>
                <c:pt idx="25">
                  <c:v>3.4276850674310819</c:v>
                </c:pt>
                <c:pt idx="26">
                  <c:v>3.3683174520075099</c:v>
                </c:pt>
                <c:pt idx="27">
                  <c:v>3.2282539208129015</c:v>
                </c:pt>
                <c:pt idx="28">
                  <c:v>3.0854018360774198</c:v>
                </c:pt>
                <c:pt idx="29">
                  <c:v>2.8904622584014468</c:v>
                </c:pt>
                <c:pt idx="30">
                  <c:v>3.0393796645463769</c:v>
                </c:pt>
                <c:pt idx="31">
                  <c:v>2.8883570613778744</c:v>
                </c:pt>
                <c:pt idx="32">
                  <c:v>2.9367774541408895</c:v>
                </c:pt>
                <c:pt idx="33">
                  <c:v>2.7756330542881087</c:v>
                </c:pt>
                <c:pt idx="34">
                  <c:v>3.0812791590966029</c:v>
                </c:pt>
                <c:pt idx="35">
                  <c:v>3.0175988841928367</c:v>
                </c:pt>
                <c:pt idx="36">
                  <c:v>2.9542549397723978</c:v>
                </c:pt>
                <c:pt idx="37">
                  <c:v>2.8537928302329174</c:v>
                </c:pt>
                <c:pt idx="38">
                  <c:v>2.6396015665938961</c:v>
                </c:pt>
                <c:pt idx="39">
                  <c:v>2.6319737180552623</c:v>
                </c:pt>
                <c:pt idx="40">
                  <c:v>2.4014289223960681</c:v>
                </c:pt>
                <c:pt idx="41">
                  <c:v>2.5814686851804107</c:v>
                </c:pt>
                <c:pt idx="42">
                  <c:v>2.465485586208541</c:v>
                </c:pt>
                <c:pt idx="43">
                  <c:v>2.4795890481701659</c:v>
                </c:pt>
                <c:pt idx="44">
                  <c:v>2.6680735324870293</c:v>
                </c:pt>
                <c:pt idx="45">
                  <c:v>2.4262282970673925</c:v>
                </c:pt>
                <c:pt idx="46">
                  <c:v>2.4774546868307068</c:v>
                </c:pt>
                <c:pt idx="47">
                  <c:v>2.3928097496987539</c:v>
                </c:pt>
                <c:pt idx="48">
                  <c:v>2.5156746340039491</c:v>
                </c:pt>
                <c:pt idx="49">
                  <c:v>2.3363134680413538</c:v>
                </c:pt>
                <c:pt idx="50">
                  <c:v>2.2646190696182043</c:v>
                </c:pt>
                <c:pt idx="51">
                  <c:v>2.1154649417079576</c:v>
                </c:pt>
                <c:pt idx="52">
                  <c:v>2.1679211560501641</c:v>
                </c:pt>
                <c:pt idx="53">
                  <c:v>2.2373688243062131</c:v>
                </c:pt>
                <c:pt idx="54">
                  <c:v>2.3072735149506309</c:v>
                </c:pt>
                <c:pt idx="55">
                  <c:v>2.1353028181841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BF-4DD2-8288-9EF3A8211CD1}"/>
            </c:ext>
          </c:extLst>
        </c:ser>
        <c:ser>
          <c:idx val="3"/>
          <c:order val="3"/>
          <c:tx>
            <c:strRef>
              <c:f>'Graph Prep'!$T$2</c:f>
              <c:strCache>
                <c:ptCount val="1"/>
                <c:pt idx="0">
                  <c:v>15-24 years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8"/>
              <c:tx>
                <c:rich>
                  <a:bodyPr/>
                  <a:lstStyle/>
                  <a:p>
                    <a:fld id="{F089A2FD-9363-465D-86A2-07277F7A937F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A3BF-4DD2-8288-9EF3A8211C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T$3:$T$58</c:f>
              <c:numCache>
                <c:formatCode>0.00</c:formatCode>
                <c:ptCount val="56"/>
                <c:pt idx="0">
                  <c:v>10.442477876106194</c:v>
                </c:pt>
                <c:pt idx="1">
                  <c:v>10.490953026463133</c:v>
                </c:pt>
                <c:pt idx="2">
                  <c:v>10.89959179803723</c:v>
                </c:pt>
                <c:pt idx="3">
                  <c:v>10.058441906600184</c:v>
                </c:pt>
                <c:pt idx="4">
                  <c:v>10.083328965987109</c:v>
                </c:pt>
                <c:pt idx="5">
                  <c:v>9.401884473576402</c:v>
                </c:pt>
                <c:pt idx="6">
                  <c:v>8.6817203224352877</c:v>
                </c:pt>
                <c:pt idx="7">
                  <c:v>8.3443643673089181</c:v>
                </c:pt>
                <c:pt idx="8">
                  <c:v>8.1437298571359857</c:v>
                </c:pt>
                <c:pt idx="9">
                  <c:v>8.2169658972166815</c:v>
                </c:pt>
                <c:pt idx="10">
                  <c:v>7.771923221678585</c:v>
                </c:pt>
                <c:pt idx="11">
                  <c:v>7.7178229385657566</c:v>
                </c:pt>
                <c:pt idx="12">
                  <c:v>8.1097586027871049</c:v>
                </c:pt>
                <c:pt idx="13">
                  <c:v>7.0789534264951142</c:v>
                </c:pt>
                <c:pt idx="14">
                  <c:v>7.1229775415561312</c:v>
                </c:pt>
                <c:pt idx="15">
                  <c:v>6.8263222600680304</c:v>
                </c:pt>
                <c:pt idx="16">
                  <c:v>6.8436510321782915</c:v>
                </c:pt>
                <c:pt idx="17">
                  <c:v>6.6235483369345287</c:v>
                </c:pt>
                <c:pt idx="18">
                  <c:v>6.8782119993344759</c:v>
                </c:pt>
                <c:pt idx="19">
                  <c:v>6.1527622161147359</c:v>
                </c:pt>
                <c:pt idx="20">
                  <c:v>6.0260227436816045</c:v>
                </c:pt>
                <c:pt idx="21">
                  <c:v>5.8814140240273058</c:v>
                </c:pt>
                <c:pt idx="22">
                  <c:v>5.9475395293302249</c:v>
                </c:pt>
                <c:pt idx="23">
                  <c:v>6.070990255738856</c:v>
                </c:pt>
                <c:pt idx="24">
                  <c:v>6.0979874655223494</c:v>
                </c:pt>
                <c:pt idx="25">
                  <c:v>5.7242876212575258</c:v>
                </c:pt>
                <c:pt idx="26">
                  <c:v>5.9919428448973546</c:v>
                </c:pt>
                <c:pt idx="27">
                  <c:v>5.6825608497784659</c:v>
                </c:pt>
                <c:pt idx="28">
                  <c:v>5.3894123905086451</c:v>
                </c:pt>
                <c:pt idx="29">
                  <c:v>5.4707255716005161</c:v>
                </c:pt>
                <c:pt idx="30">
                  <c:v>5.6564151634054083</c:v>
                </c:pt>
                <c:pt idx="31">
                  <c:v>5.435043982727561</c:v>
                </c:pt>
                <c:pt idx="32">
                  <c:v>5.398724167926618</c:v>
                </c:pt>
                <c:pt idx="33">
                  <c:v>5.2211288662350182</c:v>
                </c:pt>
                <c:pt idx="34">
                  <c:v>5.0868459651028051</c:v>
                </c:pt>
                <c:pt idx="35">
                  <c:v>4.8706739409608311</c:v>
                </c:pt>
                <c:pt idx="36">
                  <c:v>5.0663086847035315</c:v>
                </c:pt>
                <c:pt idx="37">
                  <c:v>4.9980324549922353</c:v>
                </c:pt>
                <c:pt idx="38">
                  <c:v>4.8073936806037612</c:v>
                </c:pt>
                <c:pt idx="39">
                  <c:v>4.6513043567006731</c:v>
                </c:pt>
                <c:pt idx="40">
                  <c:v>4.8546355791386961</c:v>
                </c:pt>
                <c:pt idx="41">
                  <c:v>4.6609708407871517</c:v>
                </c:pt>
                <c:pt idx="42">
                  <c:v>4.7271595524334291</c:v>
                </c:pt>
                <c:pt idx="43">
                  <c:v>4.5070254764184492</c:v>
                </c:pt>
                <c:pt idx="44">
                  <c:v>4.3220784426587455</c:v>
                </c:pt>
                <c:pt idx="45">
                  <c:v>4.066564691785695</c:v>
                </c:pt>
                <c:pt idx="46">
                  <c:v>4.3998588138140473</c:v>
                </c:pt>
                <c:pt idx="47">
                  <c:v>4.1218352173072921</c:v>
                </c:pt>
                <c:pt idx="48">
                  <c:v>4.2524729049517127</c:v>
                </c:pt>
                <c:pt idx="49">
                  <c:v>3.9639482965699706</c:v>
                </c:pt>
                <c:pt idx="50">
                  <c:v>4.12259393064077</c:v>
                </c:pt>
                <c:pt idx="51">
                  <c:v>3.970590305276497</c:v>
                </c:pt>
                <c:pt idx="52">
                  <c:v>3.7095943595387642</c:v>
                </c:pt>
                <c:pt idx="53">
                  <c:v>4.0234196666753652</c:v>
                </c:pt>
                <c:pt idx="54">
                  <c:v>3.9410984758396781</c:v>
                </c:pt>
                <c:pt idx="55">
                  <c:v>3.8926062127141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BF-4DD2-8288-9EF3A8211CD1}"/>
            </c:ext>
          </c:extLst>
        </c:ser>
        <c:ser>
          <c:idx val="4"/>
          <c:order val="4"/>
          <c:tx>
            <c:strRef>
              <c:f>'Graph Prep'!$U$2</c:f>
              <c:strCache>
                <c:ptCount val="1"/>
                <c:pt idx="0">
                  <c:v>25-34 years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1.1721195220428736E-2"/>
                  <c:y val="-1.3163280735765778E-2"/>
                </c:manualLayout>
              </c:layout>
              <c:tx>
                <c:rich>
                  <a:bodyPr/>
                  <a:lstStyle/>
                  <a:p>
                    <a:fld id="{B8A74DB8-40D3-4695-919E-491DF5D14C83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A3BF-4DD2-8288-9EF3A8211C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U$3:$U$58</c:f>
              <c:numCache>
                <c:formatCode>0.0</c:formatCode>
                <c:ptCount val="56"/>
                <c:pt idx="0">
                  <c:v>18.061788056610286</c:v>
                </c:pt>
                <c:pt idx="1">
                  <c:v>17.677106012393232</c:v>
                </c:pt>
                <c:pt idx="2">
                  <c:v>16.803961773401564</c:v>
                </c:pt>
                <c:pt idx="3">
                  <c:v>17.951550540519214</c:v>
                </c:pt>
                <c:pt idx="4">
                  <c:v>15.860592187846118</c:v>
                </c:pt>
                <c:pt idx="5">
                  <c:v>15.833157487514946</c:v>
                </c:pt>
                <c:pt idx="6">
                  <c:v>14.810578023013255</c:v>
                </c:pt>
                <c:pt idx="7">
                  <c:v>15.34685441157473</c:v>
                </c:pt>
                <c:pt idx="8">
                  <c:v>14.022689231913706</c:v>
                </c:pt>
                <c:pt idx="9">
                  <c:v>14.567915970398662</c:v>
                </c:pt>
                <c:pt idx="10">
                  <c:v>14.036308798793574</c:v>
                </c:pt>
                <c:pt idx="11">
                  <c:v>13.716269174784458</c:v>
                </c:pt>
                <c:pt idx="12">
                  <c:v>13.953941547836479</c:v>
                </c:pt>
                <c:pt idx="13">
                  <c:v>13.044710486368407</c:v>
                </c:pt>
                <c:pt idx="14">
                  <c:v>13.380923559305254</c:v>
                </c:pt>
                <c:pt idx="15">
                  <c:v>13.237644502832001</c:v>
                </c:pt>
                <c:pt idx="16">
                  <c:v>13.449363367403093</c:v>
                </c:pt>
                <c:pt idx="17">
                  <c:v>13.63923501974587</c:v>
                </c:pt>
                <c:pt idx="18">
                  <c:v>14.115473650721917</c:v>
                </c:pt>
                <c:pt idx="19">
                  <c:v>12.706240413657989</c:v>
                </c:pt>
                <c:pt idx="20">
                  <c:v>12.345014950694891</c:v>
                </c:pt>
                <c:pt idx="21">
                  <c:v>12.436116797306061</c:v>
                </c:pt>
                <c:pt idx="22">
                  <c:v>13.114257832244714</c:v>
                </c:pt>
                <c:pt idx="23">
                  <c:v>12.634658003746218</c:v>
                </c:pt>
                <c:pt idx="24">
                  <c:v>12.459243060628365</c:v>
                </c:pt>
                <c:pt idx="25">
                  <c:v>12.252905578885299</c:v>
                </c:pt>
                <c:pt idx="26">
                  <c:v>12.348470641440461</c:v>
                </c:pt>
                <c:pt idx="27">
                  <c:v>11.9311227645775</c:v>
                </c:pt>
                <c:pt idx="28">
                  <c:v>11.468754167183015</c:v>
                </c:pt>
                <c:pt idx="29">
                  <c:v>11.47949238021619</c:v>
                </c:pt>
                <c:pt idx="30">
                  <c:v>10.722306702481221</c:v>
                </c:pt>
                <c:pt idx="31" formatCode="0.00">
                  <c:v>10.156516114313639</c:v>
                </c:pt>
                <c:pt idx="32" formatCode="0.00">
                  <c:v>9.6220134172416643</c:v>
                </c:pt>
                <c:pt idx="33" formatCode="0.00">
                  <c:v>9.7314780256242841</c:v>
                </c:pt>
                <c:pt idx="34" formatCode="0.00">
                  <c:v>9.8432408426721842</c:v>
                </c:pt>
                <c:pt idx="35" formatCode="0.00">
                  <c:v>9.6338562275105559</c:v>
                </c:pt>
                <c:pt idx="36" formatCode="0.00">
                  <c:v>9.3384436835379692</c:v>
                </c:pt>
                <c:pt idx="37" formatCode="0.00">
                  <c:v>9.5936527459941168</c:v>
                </c:pt>
                <c:pt idx="38" formatCode="0.00">
                  <c:v>9.2924020474849343</c:v>
                </c:pt>
                <c:pt idx="39" formatCode="0.00">
                  <c:v>8.9385777673831743</c:v>
                </c:pt>
                <c:pt idx="40" formatCode="0.00">
                  <c:v>9.1737384202604488</c:v>
                </c:pt>
                <c:pt idx="41" formatCode="0.00">
                  <c:v>9.2736026631323014</c:v>
                </c:pt>
                <c:pt idx="42" formatCode="0.00">
                  <c:v>9.1507932957449629</c:v>
                </c:pt>
                <c:pt idx="43" formatCode="0.00">
                  <c:v>8.5772002431268</c:v>
                </c:pt>
                <c:pt idx="44" formatCode="0.00">
                  <c:v>8.7821278730304879</c:v>
                </c:pt>
                <c:pt idx="45" formatCode="0.00">
                  <c:v>8.9226754293407975</c:v>
                </c:pt>
                <c:pt idx="46" formatCode="0.00">
                  <c:v>8.5160754465113548</c:v>
                </c:pt>
                <c:pt idx="47" formatCode="0.00">
                  <c:v>8.5563845562101992</c:v>
                </c:pt>
                <c:pt idx="48" formatCode="0.00">
                  <c:v>8.3894777895212762</c:v>
                </c:pt>
                <c:pt idx="49" formatCode="0.00">
                  <c:v>7.694194354131537</c:v>
                </c:pt>
                <c:pt idx="50" formatCode="0.00">
                  <c:v>7.7895078517420568</c:v>
                </c:pt>
                <c:pt idx="51" formatCode="0.00">
                  <c:v>7.7442786947144544</c:v>
                </c:pt>
                <c:pt idx="52" formatCode="0.00">
                  <c:v>7.53698786391399</c:v>
                </c:pt>
                <c:pt idx="53" formatCode="0.00">
                  <c:v>7.9641312186916595</c:v>
                </c:pt>
                <c:pt idx="54" formatCode="0.00">
                  <c:v>8.150218619911838</c:v>
                </c:pt>
                <c:pt idx="55" formatCode="0.00">
                  <c:v>7.8397341010580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BF-4DD2-8288-9EF3A8211C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7266000"/>
        <c:axId val="1895752304"/>
      </c:lineChart>
      <c:catAx>
        <c:axId val="1777266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5752304"/>
        <c:crosses val="autoZero"/>
        <c:auto val="1"/>
        <c:lblAlgn val="ctr"/>
        <c:lblOffset val="100"/>
        <c:tickLblSkip val="5"/>
        <c:noMultiLvlLbl val="0"/>
      </c:catAx>
      <c:valAx>
        <c:axId val="189575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Death</a:t>
                </a:r>
                <a:r>
                  <a:rPr lang="en-US" sz="1400" baseline="0"/>
                  <a:t> Rate per 100,000</a:t>
                </a:r>
                <a:endParaRPr lang="en-US" sz="1400"/>
              </a:p>
            </c:rich>
          </c:tx>
          <c:layout>
            <c:manualLayout>
              <c:xMode val="edge"/>
              <c:yMode val="edge"/>
              <c:x val="0"/>
              <c:y val="3.68305131007410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726600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853297935939054"/>
          <c:y val="0.2569941231854142"/>
          <c:w val="0.10587930999077304"/>
          <c:h val="0.170740400881514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Cancer</a:t>
            </a:r>
            <a:r>
              <a:rPr lang="en-US" sz="2400" baseline="0"/>
              <a:t> Death Rates, U.S.</a:t>
            </a:r>
          </a:p>
          <a:p>
            <a:pPr>
              <a:defRPr/>
            </a:pPr>
            <a:r>
              <a:rPr lang="en-US" sz="2400" baseline="0"/>
              <a:t>Older Ages</a:t>
            </a:r>
            <a:endParaRPr lang="en-US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987040234386988E-2"/>
          <c:y val="2.583102441213132E-2"/>
          <c:w val="0.88440155799603559"/>
          <c:h val="0.92317837151225957"/>
        </c:manualLayout>
      </c:layout>
      <c:lineChart>
        <c:grouping val="standard"/>
        <c:varyColors val="0"/>
        <c:ser>
          <c:idx val="9"/>
          <c:order val="0"/>
          <c:tx>
            <c:strRef>
              <c:f>'Graph Prep'!$Z$1:$Z$2</c:f>
              <c:strCache>
                <c:ptCount val="2"/>
                <c:pt idx="0">
                  <c:v>M</c:v>
                </c:pt>
                <c:pt idx="1">
                  <c:v>75-84 years</c:v>
                </c:pt>
              </c:strCache>
            </c:strRef>
          </c:tx>
          <c:spPr>
            <a:ln w="63500" cap="rnd">
              <a:solidFill>
                <a:schemeClr val="accent3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2"/>
              <c:layout>
                <c:manualLayout>
                  <c:x val="-0.13186344622982443"/>
                  <c:y val="-4.6542163113272923E-2"/>
                </c:manualLayout>
              </c:layout>
              <c:tx>
                <c:rich>
                  <a:bodyPr/>
                  <a:lstStyle/>
                  <a:p>
                    <a:r>
                      <a:rPr lang="en-US" sz="1800"/>
                      <a:t>Male,</a:t>
                    </a:r>
                    <a:r>
                      <a:rPr lang="en-US" sz="1800" baseline="0"/>
                      <a:t> 75 - 84 Years</a:t>
                    </a:r>
                    <a:endParaRPr lang="en-US" sz="180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735450085820838"/>
                      <c:h val="9.5006882547678695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D-2644-473F-8F81-6ABECBCB24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8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Z$3:$Z$58</c:f>
              <c:numCache>
                <c:formatCode>0.0</c:formatCode>
                <c:ptCount val="56"/>
                <c:pt idx="0">
                  <c:v>1533.3195364238411</c:v>
                </c:pt>
                <c:pt idx="1">
                  <c:v>1556.1475409836066</c:v>
                </c:pt>
                <c:pt idx="2">
                  <c:v>1602.0145757097498</c:v>
                </c:pt>
                <c:pt idx="3">
                  <c:v>1613.0971337579617</c:v>
                </c:pt>
                <c:pt idx="4">
                  <c:v>1640.3137254901962</c:v>
                </c:pt>
                <c:pt idx="5">
                  <c:v>1641.9945461628358</c:v>
                </c:pt>
                <c:pt idx="6">
                  <c:v>1680.3481624758219</c:v>
                </c:pt>
                <c:pt idx="7">
                  <c:v>1678.4358390280943</c:v>
                </c:pt>
                <c:pt idx="8">
                  <c:v>1717.8066914498143</c:v>
                </c:pt>
                <c:pt idx="9">
                  <c:v>1733.1739610150789</c:v>
                </c:pt>
                <c:pt idx="10">
                  <c:v>1757.9898770788141</c:v>
                </c:pt>
                <c:pt idx="11">
                  <c:v>1771.4740190880168</c:v>
                </c:pt>
                <c:pt idx="12">
                  <c:v>1814.3366605183039</c:v>
                </c:pt>
                <c:pt idx="13">
                  <c:v>1787.7141050122316</c:v>
                </c:pt>
                <c:pt idx="14">
                  <c:v>1828.0141038729043</c:v>
                </c:pt>
                <c:pt idx="15">
                  <c:v>1849.7003144567436</c:v>
                </c:pt>
                <c:pt idx="16">
                  <c:v>1849.3861285272326</c:v>
                </c:pt>
                <c:pt idx="17">
                  <c:v>1862.7212442806594</c:v>
                </c:pt>
                <c:pt idx="18">
                  <c:v>1872.0785717346873</c:v>
                </c:pt>
                <c:pt idx="19">
                  <c:v>1878.259900577071</c:v>
                </c:pt>
                <c:pt idx="20">
                  <c:v>1887.1906157833189</c:v>
                </c:pt>
                <c:pt idx="21">
                  <c:v>1907.3367240212576</c:v>
                </c:pt>
                <c:pt idx="22">
                  <c:v>1936.270353630774</c:v>
                </c:pt>
                <c:pt idx="23">
                  <c:v>1922.0329755994146</c:v>
                </c:pt>
                <c:pt idx="24">
                  <c:v>1912.3066923971835</c:v>
                </c:pt>
                <c:pt idx="25">
                  <c:v>1911.1699416624192</c:v>
                </c:pt>
                <c:pt idx="26">
                  <c:v>1889.1127855029392</c:v>
                </c:pt>
                <c:pt idx="27">
                  <c:v>1870.1658655288493</c:v>
                </c:pt>
                <c:pt idx="28">
                  <c:v>1833.2958664303414</c:v>
                </c:pt>
                <c:pt idx="29">
                  <c:v>1801.918392535232</c:v>
                </c:pt>
                <c:pt idx="30">
                  <c:v>1786.501708734492</c:v>
                </c:pt>
                <c:pt idx="31" formatCode="0.00">
                  <c:v>1813.1107028333204</c:v>
                </c:pt>
                <c:pt idx="32" formatCode="0.00">
                  <c:v>1808.1495640917967</c:v>
                </c:pt>
                <c:pt idx="33" formatCode="0.00">
                  <c:v>1769.2053274605632</c:v>
                </c:pt>
                <c:pt idx="34" formatCode="0.00">
                  <c:v>1750.405821877524</c:v>
                </c:pt>
                <c:pt idx="35" formatCode="0.00">
                  <c:v>1731.7409571273486</c:v>
                </c:pt>
                <c:pt idx="36" formatCode="0.00">
                  <c:v>1696.9961499942583</c:v>
                </c:pt>
                <c:pt idx="37" formatCode="0.00">
                  <c:v>1682.3069941986109</c:v>
                </c:pt>
                <c:pt idx="38" formatCode="0.00">
                  <c:v>1658.8077201794845</c:v>
                </c:pt>
                <c:pt idx="39" formatCode="0.00">
                  <c:v>1640.9763268624138</c:v>
                </c:pt>
                <c:pt idx="40" formatCode="0.00">
                  <c:v>1611.2452831441976</c:v>
                </c:pt>
                <c:pt idx="41" formatCode="0.00">
                  <c:v>1583.981252306874</c:v>
                </c:pt>
                <c:pt idx="42" formatCode="0.00">
                  <c:v>1560.5936500435841</c:v>
                </c:pt>
                <c:pt idx="43" formatCode="0.00">
                  <c:v>1523.8380967778228</c:v>
                </c:pt>
                <c:pt idx="44" formatCode="0.00">
                  <c:v>1492.6480351973655</c:v>
                </c:pt>
                <c:pt idx="45" formatCode="0.00">
                  <c:v>1458.4628428316419</c:v>
                </c:pt>
                <c:pt idx="46" formatCode="0.00">
                  <c:v>1433.5072347302346</c:v>
                </c:pt>
                <c:pt idx="47" formatCode="0.00">
                  <c:v>1400.7637662111065</c:v>
                </c:pt>
                <c:pt idx="48" formatCode="0.00">
                  <c:v>1367.6659099732324</c:v>
                </c:pt>
                <c:pt idx="49" formatCode="0.00">
                  <c:v>1341.5992041043246</c:v>
                </c:pt>
                <c:pt idx="50" formatCode="0.00">
                  <c:v>1298.388725234</c:v>
                </c:pt>
                <c:pt idx="51" formatCode="0.00">
                  <c:v>1271.1941302813586</c:v>
                </c:pt>
                <c:pt idx="52" formatCode="0.00">
                  <c:v>1245.7230272971747</c:v>
                </c:pt>
                <c:pt idx="53" formatCode="0.00">
                  <c:v>1268.1986810655596</c:v>
                </c:pt>
                <c:pt idx="54" formatCode="0.00">
                  <c:v>1217.1284621734501</c:v>
                </c:pt>
                <c:pt idx="55" formatCode="0.00">
                  <c:v>1261.3568856260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644-473F-8F81-6ABECBCB2486}"/>
            </c:ext>
          </c:extLst>
        </c:ser>
        <c:ser>
          <c:idx val="10"/>
          <c:order val="1"/>
          <c:tx>
            <c:strRef>
              <c:f>'Graph Prep'!$AA$1:$AA$2</c:f>
              <c:strCache>
                <c:ptCount val="2"/>
                <c:pt idx="0">
                  <c:v>M</c:v>
                </c:pt>
                <c:pt idx="1">
                  <c:v>85+ years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2"/>
              <c:layout>
                <c:manualLayout>
                  <c:x val="7.3257470127680276E-3"/>
                  <c:y val="-2.8330060823588986E-2"/>
                </c:manualLayout>
              </c:layout>
              <c:tx>
                <c:rich>
                  <a:bodyPr/>
                  <a:lstStyle/>
                  <a:p>
                    <a:r>
                      <a:rPr lang="en-US" sz="1800"/>
                      <a:t>Male,</a:t>
                    </a:r>
                    <a:r>
                      <a:rPr lang="en-US" sz="1800" baseline="0"/>
                      <a:t> 85+ Years</a:t>
                    </a:r>
                    <a:endParaRPr lang="en-US" sz="180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2644-473F-8F81-6ABECBCB2486}"/>
                </c:ext>
              </c:extLst>
            </c:dLbl>
            <c:dLbl>
              <c:idx val="53"/>
              <c:layout>
                <c:manualLayout>
                  <c:x val="-2.6372689245965007E-2"/>
                  <c:y val="-2.2259333504248493E-2"/>
                </c:manualLayout>
              </c:layout>
              <c:tx>
                <c:rich>
                  <a:bodyPr/>
                  <a:lstStyle/>
                  <a:p>
                    <a:fld id="{D268A0AE-C2FC-4C31-82E4-3BE0BBEADC0A}" type="CATEGORYNAME">
                      <a:rPr lang="en-US" sz="1200"/>
                      <a:pPr/>
                      <a:t>[CATEGORY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2644-473F-8F81-6ABECBCB24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P$3:$P$58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AA$3:$AA$58</c:f>
              <c:numCache>
                <c:formatCode>0.0</c:formatCode>
                <c:ptCount val="56"/>
                <c:pt idx="0">
                  <c:v>1957.7272727272727</c:v>
                </c:pt>
                <c:pt idx="1">
                  <c:v>1972.5490196078433</c:v>
                </c:pt>
                <c:pt idx="2">
                  <c:v>1741.2178568860522</c:v>
                </c:pt>
                <c:pt idx="3">
                  <c:v>1991.7647058823529</c:v>
                </c:pt>
                <c:pt idx="4">
                  <c:v>1956.7049808429119</c:v>
                </c:pt>
                <c:pt idx="5">
                  <c:v>2066.3568773234201</c:v>
                </c:pt>
                <c:pt idx="6">
                  <c:v>2047.6106194690265</c:v>
                </c:pt>
                <c:pt idx="7">
                  <c:v>2076.7676767676767</c:v>
                </c:pt>
                <c:pt idx="8">
                  <c:v>2142.4092409240925</c:v>
                </c:pt>
                <c:pt idx="9">
                  <c:v>2222.4880382775118</c:v>
                </c:pt>
                <c:pt idx="10">
                  <c:v>2280.8282208588957</c:v>
                </c:pt>
                <c:pt idx="11">
                  <c:v>2300.8875739644973</c:v>
                </c:pt>
                <c:pt idx="12">
                  <c:v>2403.5802061553136</c:v>
                </c:pt>
                <c:pt idx="13">
                  <c:v>2401.4606042265023</c:v>
                </c:pt>
                <c:pt idx="14">
                  <c:v>2472.0421314682662</c:v>
                </c:pt>
                <c:pt idx="15">
                  <c:v>2482.0879197407717</c:v>
                </c:pt>
                <c:pt idx="16">
                  <c:v>2495.8424941286107</c:v>
                </c:pt>
                <c:pt idx="17">
                  <c:v>2494.7986718224615</c:v>
                </c:pt>
                <c:pt idx="18">
                  <c:v>2528.3492280766181</c:v>
                </c:pt>
                <c:pt idx="19">
                  <c:v>2540.0233769845695</c:v>
                </c:pt>
                <c:pt idx="20">
                  <c:v>2619.2918211002211</c:v>
                </c:pt>
                <c:pt idx="21">
                  <c:v>2668.6302395029466</c:v>
                </c:pt>
                <c:pt idx="22">
                  <c:v>2784.8606856413312</c:v>
                </c:pt>
                <c:pt idx="23">
                  <c:v>2791.8333325783346</c:v>
                </c:pt>
                <c:pt idx="24">
                  <c:v>2830.3133494899103</c:v>
                </c:pt>
                <c:pt idx="25">
                  <c:v>2865.5197444374062</c:v>
                </c:pt>
                <c:pt idx="26">
                  <c:v>2836.4752835055724</c:v>
                </c:pt>
                <c:pt idx="27">
                  <c:v>2868.2494680466516</c:v>
                </c:pt>
                <c:pt idx="28">
                  <c:v>2806.7864794972502</c:v>
                </c:pt>
                <c:pt idx="29">
                  <c:v>2787.4554958783979</c:v>
                </c:pt>
                <c:pt idx="30">
                  <c:v>2703.8998975432169</c:v>
                </c:pt>
                <c:pt idx="31" formatCode="0.00">
                  <c:v>2831.368211110273</c:v>
                </c:pt>
                <c:pt idx="32" formatCode="0.00">
                  <c:v>2819.5644980676416</c:v>
                </c:pt>
                <c:pt idx="33" formatCode="0.00">
                  <c:v>2803.3470149017021</c:v>
                </c:pt>
                <c:pt idx="34" formatCode="0.00">
                  <c:v>2789.767702627149</c:v>
                </c:pt>
                <c:pt idx="35" formatCode="0.00">
                  <c:v>2716.1838916575311</c:v>
                </c:pt>
                <c:pt idx="36" formatCode="0.00">
                  <c:v>2676.6495154422646</c:v>
                </c:pt>
                <c:pt idx="37" formatCode="0.00">
                  <c:v>2679.1675554976855</c:v>
                </c:pt>
                <c:pt idx="38" formatCode="0.00">
                  <c:v>2602.8885859364195</c:v>
                </c:pt>
                <c:pt idx="39" formatCode="0.00">
                  <c:v>2615.0551456281432</c:v>
                </c:pt>
                <c:pt idx="40" formatCode="0.00">
                  <c:v>2555.5474033776477</c:v>
                </c:pt>
                <c:pt idx="41" formatCode="0.00">
                  <c:v>2528.1399051601784</c:v>
                </c:pt>
                <c:pt idx="42" formatCode="0.00">
                  <c:v>2568.6170536727536</c:v>
                </c:pt>
                <c:pt idx="43" formatCode="0.00">
                  <c:v>2455.6698037248716</c:v>
                </c:pt>
                <c:pt idx="44" formatCode="0.00">
                  <c:v>2415.6416923748229</c:v>
                </c:pt>
                <c:pt idx="45" formatCode="0.00">
                  <c:v>2385.8570601562756</c:v>
                </c:pt>
                <c:pt idx="46" formatCode="0.00">
                  <c:v>2365.2488608823023</c:v>
                </c:pt>
                <c:pt idx="47" formatCode="0.00">
                  <c:v>2332.0630382771819</c:v>
                </c:pt>
                <c:pt idx="48" formatCode="0.00">
                  <c:v>2325.4674599511063</c:v>
                </c:pt>
                <c:pt idx="49" formatCode="0.00">
                  <c:v>2282.3488848600387</c:v>
                </c:pt>
                <c:pt idx="50" formatCode="0.00">
                  <c:v>2246.6851815781361</c:v>
                </c:pt>
                <c:pt idx="51" formatCode="0.00">
                  <c:v>2199.7165565321602</c:v>
                </c:pt>
                <c:pt idx="52" formatCode="0.00">
                  <c:v>2173.7338866679943</c:v>
                </c:pt>
                <c:pt idx="53" formatCode="0.00">
                  <c:v>2404.3828353959639</c:v>
                </c:pt>
                <c:pt idx="54" formatCode="0.00">
                  <c:v>2271.2315775231659</c:v>
                </c:pt>
                <c:pt idx="55" formatCode="0.00">
                  <c:v>2299.1671435708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644-473F-8F81-6ABECBCB2486}"/>
            </c:ext>
          </c:extLst>
        </c:ser>
        <c:ser>
          <c:idx val="0"/>
          <c:order val="2"/>
          <c:tx>
            <c:strRef>
              <c:f>'Graph Prep'!$L$1:$L$2</c:f>
              <c:strCache>
                <c:ptCount val="2"/>
                <c:pt idx="0">
                  <c:v>F</c:v>
                </c:pt>
                <c:pt idx="1">
                  <c:v>85+ years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>
                <c:manualLayout>
                  <c:x val="-0.10842105578896691"/>
                  <c:y val="4.4518667008496944E-2"/>
                </c:manualLayout>
              </c:layout>
              <c:tx>
                <c:rich>
                  <a:bodyPr/>
                  <a:lstStyle/>
                  <a:p>
                    <a:r>
                      <a:rPr lang="en-US" sz="1800"/>
                      <a:t>Female,</a:t>
                    </a:r>
                    <a:r>
                      <a:rPr lang="en-US" sz="1800" baseline="0"/>
                      <a:t> 85+ Years</a:t>
                    </a:r>
                    <a:endParaRPr lang="en-US" sz="180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4-2644-473F-8F81-6ABECBCB24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L$3:$L$58</c:f>
              <c:numCache>
                <c:formatCode>0.0</c:formatCode>
                <c:ptCount val="56"/>
                <c:pt idx="0">
                  <c:v>1243.75</c:v>
                </c:pt>
                <c:pt idx="1">
                  <c:v>1222.9952830188679</c:v>
                </c:pt>
                <c:pt idx="2">
                  <c:v>1115.8239048777414</c:v>
                </c:pt>
                <c:pt idx="3">
                  <c:v>1202.0470829068577</c:v>
                </c:pt>
                <c:pt idx="4">
                  <c:v>1204.313725490196</c:v>
                </c:pt>
                <c:pt idx="5">
                  <c:v>1178.4845650140319</c:v>
                </c:pt>
                <c:pt idx="6">
                  <c:v>1177.7388255915862</c:v>
                </c:pt>
                <c:pt idx="7">
                  <c:v>1182.5590872045639</c:v>
                </c:pt>
                <c:pt idx="8">
                  <c:v>1221.0077519379845</c:v>
                </c:pt>
                <c:pt idx="9">
                  <c:v>1213.4065934065934</c:v>
                </c:pt>
                <c:pt idx="10">
                  <c:v>1220.09702009702</c:v>
                </c:pt>
                <c:pt idx="11">
                  <c:v>1219.4608809993426</c:v>
                </c:pt>
                <c:pt idx="12">
                  <c:v>1285.6246414918558</c:v>
                </c:pt>
                <c:pt idx="13">
                  <c:v>1276.9289652156349</c:v>
                </c:pt>
                <c:pt idx="14">
                  <c:v>1282.546932055418</c:v>
                </c:pt>
                <c:pt idx="15">
                  <c:v>1310.6150355969517</c:v>
                </c:pt>
                <c:pt idx="16">
                  <c:v>1320.4899450643713</c:v>
                </c:pt>
                <c:pt idx="17">
                  <c:v>1318.3079318841005</c:v>
                </c:pt>
                <c:pt idx="18">
                  <c:v>1329.663282702051</c:v>
                </c:pt>
                <c:pt idx="19">
                  <c:v>1341.805572772543</c:v>
                </c:pt>
                <c:pt idx="20">
                  <c:v>1360.5514300681289</c:v>
                </c:pt>
                <c:pt idx="21">
                  <c:v>1384.1110621237608</c:v>
                </c:pt>
                <c:pt idx="22">
                  <c:v>1410.4223561346264</c:v>
                </c:pt>
                <c:pt idx="23">
                  <c:v>1419.648025809417</c:v>
                </c:pt>
                <c:pt idx="24">
                  <c:v>1403.1463458045876</c:v>
                </c:pt>
                <c:pt idx="25">
                  <c:v>1442.0360382687547</c:v>
                </c:pt>
                <c:pt idx="26">
                  <c:v>1422.785698972506</c:v>
                </c:pt>
                <c:pt idx="27">
                  <c:v>1448.1381457328494</c:v>
                </c:pt>
                <c:pt idx="28">
                  <c:v>1446.6751079814301</c:v>
                </c:pt>
                <c:pt idx="29">
                  <c:v>1459.6315470340573</c:v>
                </c:pt>
                <c:pt idx="30">
                  <c:v>1450.1803715550072</c:v>
                </c:pt>
                <c:pt idx="31" formatCode="0.00">
                  <c:v>1508.7607423629754</c:v>
                </c:pt>
                <c:pt idx="32" formatCode="0.00">
                  <c:v>1531.5730091293567</c:v>
                </c:pt>
                <c:pt idx="33" formatCode="0.00">
                  <c:v>1508.8663348004052</c:v>
                </c:pt>
                <c:pt idx="34" formatCode="0.00">
                  <c:v>1519.7342211691123</c:v>
                </c:pt>
                <c:pt idx="35" formatCode="0.00">
                  <c:v>1518.3305493170501</c:v>
                </c:pt>
                <c:pt idx="36" formatCode="0.00">
                  <c:v>1490.5652273869887</c:v>
                </c:pt>
                <c:pt idx="37" formatCode="0.00">
                  <c:v>1498.1281476432202</c:v>
                </c:pt>
                <c:pt idx="38" formatCode="0.00">
                  <c:v>1484.1948069910461</c:v>
                </c:pt>
                <c:pt idx="39" formatCode="0.00">
                  <c:v>1456.6598642199524</c:v>
                </c:pt>
                <c:pt idx="40" formatCode="0.00">
                  <c:v>1457.7871773375005</c:v>
                </c:pt>
                <c:pt idx="41" formatCode="0.00">
                  <c:v>1431.4057942363809</c:v>
                </c:pt>
                <c:pt idx="42" formatCode="0.00">
                  <c:v>1451.3382908260105</c:v>
                </c:pt>
                <c:pt idx="43" formatCode="0.00">
                  <c:v>1420.6322525179878</c:v>
                </c:pt>
                <c:pt idx="44" formatCode="0.00">
                  <c:v>1406.7504958202246</c:v>
                </c:pt>
                <c:pt idx="45" formatCode="0.00">
                  <c:v>1379.9425707431872</c:v>
                </c:pt>
                <c:pt idx="46" formatCode="0.00">
                  <c:v>1384.6530361709613</c:v>
                </c:pt>
                <c:pt idx="47" formatCode="0.00">
                  <c:v>1386.6982683352205</c:v>
                </c:pt>
                <c:pt idx="48" formatCode="0.00">
                  <c:v>1368.9848219992455</c:v>
                </c:pt>
                <c:pt idx="49" formatCode="0.00">
                  <c:v>1355.9996113642999</c:v>
                </c:pt>
                <c:pt idx="50" formatCode="0.00">
                  <c:v>1331.346991213162</c:v>
                </c:pt>
                <c:pt idx="51" formatCode="0.00">
                  <c:v>1338.8530603267848</c:v>
                </c:pt>
                <c:pt idx="52" formatCode="0.00">
                  <c:v>1300.4606563994337</c:v>
                </c:pt>
                <c:pt idx="53" formatCode="0.00">
                  <c:v>1452.8872868217461</c:v>
                </c:pt>
                <c:pt idx="54" formatCode="0.00">
                  <c:v>1311.8862952550915</c:v>
                </c:pt>
                <c:pt idx="55" formatCode="0.00">
                  <c:v>1314.3850809642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2644-473F-8F81-6ABECBCB2486}"/>
            </c:ext>
          </c:extLst>
        </c:ser>
        <c:ser>
          <c:idx val="1"/>
          <c:order val="3"/>
          <c:tx>
            <c:strRef>
              <c:f>'Graph Prep'!$K$1:$K$2</c:f>
              <c:strCache>
                <c:ptCount val="2"/>
                <c:pt idx="0">
                  <c:v>F</c:v>
                </c:pt>
                <c:pt idx="1">
                  <c:v>75-84 years</c:v>
                </c:pt>
              </c:strCache>
            </c:strRef>
          </c:tx>
          <c:spPr>
            <a:ln w="63500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>
                <c:manualLayout>
                  <c:x val="-0.14211949204769972"/>
                  <c:y val="4.856581855472394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800"/>
                      <a:t>Female, 75-84 Year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4547376125079"/>
                      <c:h val="6.8771302317599745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5-2644-473F-8F81-6ABECBCB24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aph Prep'!$K$3:$K$58</c:f>
              <c:numCache>
                <c:formatCode>0.0</c:formatCode>
                <c:ptCount val="56"/>
                <c:pt idx="0">
                  <c:v>880.50991501416422</c:v>
                </c:pt>
                <c:pt idx="1">
                  <c:v>882.07105480583857</c:v>
                </c:pt>
                <c:pt idx="2">
                  <c:v>902.54962122240624</c:v>
                </c:pt>
                <c:pt idx="3">
                  <c:v>876.84970353183803</c:v>
                </c:pt>
                <c:pt idx="4">
                  <c:v>869.84523215177228</c:v>
                </c:pt>
                <c:pt idx="5">
                  <c:v>871.92298318303688</c:v>
                </c:pt>
                <c:pt idx="6">
                  <c:v>878.07435653002858</c:v>
                </c:pt>
                <c:pt idx="7">
                  <c:v>878.35337650323777</c:v>
                </c:pt>
                <c:pt idx="8">
                  <c:v>882.85072951739608</c:v>
                </c:pt>
                <c:pt idx="9">
                  <c:v>891.94364957076823</c:v>
                </c:pt>
                <c:pt idx="10">
                  <c:v>903.83125269048651</c:v>
                </c:pt>
                <c:pt idx="11">
                  <c:v>902.39043824701196</c:v>
                </c:pt>
                <c:pt idx="12">
                  <c:v>920.51057752094005</c:v>
                </c:pt>
                <c:pt idx="13">
                  <c:v>926.77361709056856</c:v>
                </c:pt>
                <c:pt idx="14">
                  <c:v>934.72928247831828</c:v>
                </c:pt>
                <c:pt idx="15">
                  <c:v>932.39012906133246</c:v>
                </c:pt>
                <c:pt idx="16">
                  <c:v>955.45974771607621</c:v>
                </c:pt>
                <c:pt idx="17">
                  <c:v>956.96275612133195</c:v>
                </c:pt>
                <c:pt idx="18">
                  <c:v>961.81211634349518</c:v>
                </c:pt>
                <c:pt idx="19">
                  <c:v>971.99741524520141</c:v>
                </c:pt>
                <c:pt idx="20">
                  <c:v>986.09778449494468</c:v>
                </c:pt>
                <c:pt idx="21">
                  <c:v>1011.9743082930304</c:v>
                </c:pt>
                <c:pt idx="22">
                  <c:v>1029.3031233794727</c:v>
                </c:pt>
                <c:pt idx="23">
                  <c:v>1036.8524988795673</c:v>
                </c:pt>
                <c:pt idx="24">
                  <c:v>1041.8199964953183</c:v>
                </c:pt>
                <c:pt idx="25">
                  <c:v>1057.5051091891071</c:v>
                </c:pt>
                <c:pt idx="26">
                  <c:v>1066.4650185470575</c:v>
                </c:pt>
                <c:pt idx="27">
                  <c:v>1066.8809753943171</c:v>
                </c:pt>
                <c:pt idx="28">
                  <c:v>1061.8341751086255</c:v>
                </c:pt>
                <c:pt idx="29">
                  <c:v>1049.8276858958857</c:v>
                </c:pt>
                <c:pt idx="30">
                  <c:v>1050.1677624078072</c:v>
                </c:pt>
                <c:pt idx="31" formatCode="0.00">
                  <c:v>1078.9618628459257</c:v>
                </c:pt>
                <c:pt idx="32" formatCode="0.00">
                  <c:v>1089.5467109838278</c:v>
                </c:pt>
                <c:pt idx="33" formatCode="0.00">
                  <c:v>1074.741364419539</c:v>
                </c:pt>
                <c:pt idx="34" formatCode="0.00">
                  <c:v>1074.8157905999187</c:v>
                </c:pt>
                <c:pt idx="35" formatCode="0.00">
                  <c:v>1070.1843616044637</c:v>
                </c:pt>
                <c:pt idx="36" formatCode="0.00">
                  <c:v>1054.6546195751196</c:v>
                </c:pt>
                <c:pt idx="37" formatCode="0.00">
                  <c:v>1051.0927818298946</c:v>
                </c:pt>
                <c:pt idx="38" formatCode="0.00">
                  <c:v>1043.4409264052524</c:v>
                </c:pt>
                <c:pt idx="39" formatCode="0.00">
                  <c:v>1037.4695350218749</c:v>
                </c:pt>
                <c:pt idx="40" formatCode="0.00">
                  <c:v>1023.4517516815577</c:v>
                </c:pt>
                <c:pt idx="41" formatCode="0.00">
                  <c:v>1007.5171527038563</c:v>
                </c:pt>
                <c:pt idx="42" formatCode="0.00">
                  <c:v>1005.5561708568686</c:v>
                </c:pt>
                <c:pt idx="43" formatCode="0.00">
                  <c:v>987.3724661436687</c:v>
                </c:pt>
                <c:pt idx="44" formatCode="0.00">
                  <c:v>977.16776636950112</c:v>
                </c:pt>
                <c:pt idx="45" formatCode="0.00">
                  <c:v>959.5756025043969</c:v>
                </c:pt>
                <c:pt idx="46" formatCode="0.00">
                  <c:v>954.66711309034736</c:v>
                </c:pt>
                <c:pt idx="47" formatCode="0.00">
                  <c:v>933.32538356674377</c:v>
                </c:pt>
                <c:pt idx="48" formatCode="0.00">
                  <c:v>920.74134939292458</c:v>
                </c:pt>
                <c:pt idx="49" formatCode="0.00">
                  <c:v>899.95078733041271</c:v>
                </c:pt>
                <c:pt idx="50" formatCode="0.00">
                  <c:v>878.77427986956036</c:v>
                </c:pt>
                <c:pt idx="51" formatCode="0.00">
                  <c:v>852.36281535311969</c:v>
                </c:pt>
                <c:pt idx="52" formatCode="0.00">
                  <c:v>844.95775590489757</c:v>
                </c:pt>
                <c:pt idx="53" formatCode="0.00">
                  <c:v>874.32881504202305</c:v>
                </c:pt>
                <c:pt idx="54" formatCode="0.00">
                  <c:v>844.50780220117099</c:v>
                </c:pt>
                <c:pt idx="55" formatCode="0.00">
                  <c:v>870.20856964754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2644-473F-8F81-6ABECBCB24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77266000"/>
        <c:axId val="1895752304"/>
      </c:lineChart>
      <c:catAx>
        <c:axId val="1777266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5752304"/>
        <c:crosses val="autoZero"/>
        <c:auto val="1"/>
        <c:lblAlgn val="ctr"/>
        <c:lblOffset val="100"/>
        <c:tickLblSkip val="5"/>
        <c:noMultiLvlLbl val="0"/>
      </c:catAx>
      <c:valAx>
        <c:axId val="189575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Death</a:t>
                </a:r>
                <a:r>
                  <a:rPr lang="en-US" sz="1400" baseline="0"/>
                  <a:t> Rate per 100,000</a:t>
                </a:r>
                <a:endParaRPr lang="en-US" sz="1400"/>
              </a:p>
            </c:rich>
          </c:tx>
          <c:layout>
            <c:manualLayout>
              <c:xMode val="edge"/>
              <c:yMode val="edge"/>
              <c:x val="0"/>
              <c:y val="3.68305131007410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726600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U.S. Population Estimate,</a:t>
            </a:r>
            <a:r>
              <a:rPr lang="en-US" sz="2400" baseline="0"/>
              <a:t> Age 85+</a:t>
            </a:r>
            <a:endParaRPr lang="en-US" sz="2400"/>
          </a:p>
        </c:rich>
      </c:tx>
      <c:layout>
        <c:manualLayout>
          <c:xMode val="edge"/>
          <c:yMode val="edge"/>
          <c:x val="8.477665931630822E-2"/>
          <c:y val="2.833006082358896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Mal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7"/>
              <c:tx>
                <c:rich>
                  <a:bodyPr/>
                  <a:lstStyle/>
                  <a:p>
                    <a:fld id="{B65455A6-37A3-4451-81A6-83A257B433F0}" type="SERIESNAME">
                      <a:rPr lang="en-US" sz="24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DE91-4949-8B12-C4ABF4E466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C$45:$AC$58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Graph Prep'!$AE$45:$AE$58</c:f>
              <c:numCache>
                <c:formatCode>General</c:formatCode>
                <c:ptCount val="14"/>
                <c:pt idx="0">
                  <c:v>1789679</c:v>
                </c:pt>
                <c:pt idx="1">
                  <c:v>1894025</c:v>
                </c:pt>
                <c:pt idx="2">
                  <c:v>1964033</c:v>
                </c:pt>
                <c:pt idx="3">
                  <c:v>2041782</c:v>
                </c:pt>
                <c:pt idx="4">
                  <c:v>2108869</c:v>
                </c:pt>
                <c:pt idx="5">
                  <c:v>2174298</c:v>
                </c:pt>
                <c:pt idx="6">
                  <c:v>2224843</c:v>
                </c:pt>
                <c:pt idx="7">
                  <c:v>2279669</c:v>
                </c:pt>
                <c:pt idx="8">
                  <c:v>2325693</c:v>
                </c:pt>
                <c:pt idx="9">
                  <c:v>2376488</c:v>
                </c:pt>
                <c:pt idx="10">
                  <c:v>2414693</c:v>
                </c:pt>
                <c:pt idx="11">
                  <c:v>2175943</c:v>
                </c:pt>
                <c:pt idx="12">
                  <c:v>2283827</c:v>
                </c:pt>
                <c:pt idx="13">
                  <c:v>2283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91-4949-8B12-C4ABF4E466A2}"/>
            </c:ext>
          </c:extLst>
        </c:ser>
        <c:ser>
          <c:idx val="1"/>
          <c:order val="1"/>
          <c:tx>
            <c:v>Femal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7"/>
              <c:tx>
                <c:rich>
                  <a:bodyPr/>
                  <a:lstStyle/>
                  <a:p>
                    <a:fld id="{2E2B08DE-BC0E-4474-9C80-28DED5F9FA1C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DE91-4949-8B12-C4ABF4E466A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6C00A38B-26F1-4B79-BD4E-FAEFC7FB10E5}" type="CATEGORYNAME">
                      <a:rPr lang="en-US" sz="1800"/>
                      <a:pPr/>
                      <a:t>[CATEGORY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DE91-4949-8B12-C4ABF4E466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C$45:$AC$58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Graph Prep'!$AD$45:$AD$58</c:f>
              <c:numCache>
                <c:formatCode>General</c:formatCode>
                <c:ptCount val="14"/>
                <c:pt idx="0">
                  <c:v>3703754</c:v>
                </c:pt>
                <c:pt idx="1">
                  <c:v>3843148</c:v>
                </c:pt>
                <c:pt idx="2">
                  <c:v>3923297</c:v>
                </c:pt>
                <c:pt idx="3">
                  <c:v>3999007</c:v>
                </c:pt>
                <c:pt idx="4">
                  <c:v>4053362</c:v>
                </c:pt>
                <c:pt idx="5">
                  <c:v>4112863</c:v>
                </c:pt>
                <c:pt idx="6">
                  <c:v>4155488</c:v>
                </c:pt>
                <c:pt idx="7">
                  <c:v>4189013</c:v>
                </c:pt>
                <c:pt idx="8">
                  <c:v>4218810</c:v>
                </c:pt>
                <c:pt idx="9">
                  <c:v>4228470</c:v>
                </c:pt>
                <c:pt idx="10">
                  <c:v>4243727</c:v>
                </c:pt>
                <c:pt idx="11">
                  <c:v>3799813</c:v>
                </c:pt>
                <c:pt idx="12">
                  <c:v>4202041</c:v>
                </c:pt>
                <c:pt idx="13">
                  <c:v>4202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91-4949-8B12-C4ABF4E46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762246256"/>
        <c:axId val="1907133359"/>
      </c:barChart>
      <c:catAx>
        <c:axId val="176224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7133359"/>
        <c:crosses val="autoZero"/>
        <c:auto val="1"/>
        <c:lblAlgn val="ctr"/>
        <c:lblOffset val="100"/>
        <c:noMultiLvlLbl val="0"/>
      </c:catAx>
      <c:valAx>
        <c:axId val="19071333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62246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317ED33-5692-47BF-969F-5FE7F35D97DA}">
  <sheetPr/>
  <sheetViews>
    <sheetView zoomScale="10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3F56E0E-C9C1-40C0-913C-590FF5E1C691}">
  <sheetPr/>
  <sheetViews>
    <sheetView zoomScale="103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BBAE2B-8D70-4C6D-91EC-A240F892C937}">
  <sheetPr/>
  <sheetViews>
    <sheetView zoomScale="103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6496ACD-3840-4CB2-9B3F-0FF3AA935909}">
  <sheetPr/>
  <sheetViews>
    <sheetView zoomScale="103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EFE72A6-A82D-4E0B-BAAC-29DAF4ED7DB8}">
  <sheetPr/>
  <sheetViews>
    <sheetView zoomScale="69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FDEC5DA-A28D-428D-BFF5-176E1A6D5462}">
  <sheetPr/>
  <sheetViews>
    <sheetView zoomScale="103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48B72A-86AD-F25D-7648-E54117BF135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5963D5-FD46-F2BD-995D-9486697CAB9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0F3DE2-880E-214A-D05E-E8825363BC0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2832AF-3492-2011-C38B-A67AD02089A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442089-EDDF-9BDD-F015-BA57FD92009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9D5839-08EA-7702-1158-0221B301180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367"/>
  <sheetViews>
    <sheetView workbookViewId="0">
      <selection activeCell="I17" sqref="I17"/>
    </sheetView>
  </sheetViews>
  <sheetFormatPr defaultRowHeight="14.5" x14ac:dyDescent="0.35"/>
  <sheetData>
    <row r="1" spans="1:12" x14ac:dyDescent="0.3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s="2" t="s">
        <v>178</v>
      </c>
      <c r="L1" s="2" t="s">
        <v>179</v>
      </c>
    </row>
    <row r="2" spans="1:12" x14ac:dyDescent="0.35">
      <c r="B2" t="s">
        <v>10</v>
      </c>
      <c r="C2" t="s">
        <v>11</v>
      </c>
      <c r="D2" s="1" t="s">
        <v>12</v>
      </c>
      <c r="E2" s="1" t="s">
        <v>13</v>
      </c>
      <c r="F2">
        <v>1968</v>
      </c>
      <c r="G2">
        <v>1968</v>
      </c>
      <c r="H2">
        <v>124</v>
      </c>
      <c r="I2">
        <v>1705238</v>
      </c>
      <c r="J2">
        <v>7.3</v>
      </c>
      <c r="K2" s="2" t="str">
        <f>C2&amp;D2&amp;G2</f>
        <v>F&lt; 1 year1968</v>
      </c>
      <c r="L2" s="2">
        <f>H2/I2*100000</f>
        <v>7.2717122184703831</v>
      </c>
    </row>
    <row r="3" spans="1:12" x14ac:dyDescent="0.35">
      <c r="B3" t="s">
        <v>10</v>
      </c>
      <c r="C3" t="s">
        <v>11</v>
      </c>
      <c r="D3" s="1" t="s">
        <v>12</v>
      </c>
      <c r="E3" s="1" t="s">
        <v>13</v>
      </c>
      <c r="F3">
        <v>1969</v>
      </c>
      <c r="G3">
        <v>1969</v>
      </c>
      <c r="H3">
        <v>110</v>
      </c>
      <c r="I3">
        <v>1753634</v>
      </c>
      <c r="J3">
        <v>6.3</v>
      </c>
      <c r="K3" s="2" t="str">
        <f t="shared" ref="K3:K66" si="0">C3&amp;D3&amp;G3</f>
        <v>F&lt; 1 year1969</v>
      </c>
      <c r="L3" s="2">
        <f t="shared" ref="L3:L66" si="1">H3/I3*100000</f>
        <v>6.2726885997876405</v>
      </c>
    </row>
    <row r="4" spans="1:12" x14ac:dyDescent="0.35">
      <c r="B4" t="s">
        <v>10</v>
      </c>
      <c r="C4" t="s">
        <v>11</v>
      </c>
      <c r="D4" s="1" t="s">
        <v>12</v>
      </c>
      <c r="E4" s="1" t="s">
        <v>13</v>
      </c>
      <c r="F4">
        <v>1970</v>
      </c>
      <c r="G4">
        <v>1970</v>
      </c>
      <c r="H4">
        <v>117</v>
      </c>
      <c r="I4">
        <v>1816008</v>
      </c>
      <c r="J4">
        <v>6.4</v>
      </c>
      <c r="K4" s="2" t="str">
        <f t="shared" si="0"/>
        <v>F&lt; 1 year1970</v>
      </c>
      <c r="L4" s="2">
        <f t="shared" si="1"/>
        <v>6.4427028955819576</v>
      </c>
    </row>
    <row r="5" spans="1:12" x14ac:dyDescent="0.35">
      <c r="B5" t="s">
        <v>10</v>
      </c>
      <c r="C5" t="s">
        <v>11</v>
      </c>
      <c r="D5" s="1" t="s">
        <v>12</v>
      </c>
      <c r="E5" s="1" t="s">
        <v>13</v>
      </c>
      <c r="F5">
        <v>1971</v>
      </c>
      <c r="G5">
        <v>1971</v>
      </c>
      <c r="H5">
        <v>109</v>
      </c>
      <c r="I5">
        <v>1733060</v>
      </c>
      <c r="J5">
        <v>6.3</v>
      </c>
      <c r="K5" s="2" t="str">
        <f t="shared" si="0"/>
        <v>F&lt; 1 year1971</v>
      </c>
      <c r="L5" s="2">
        <f t="shared" si="1"/>
        <v>6.2894533368723531</v>
      </c>
    </row>
    <row r="6" spans="1:12" x14ac:dyDescent="0.35">
      <c r="B6" t="s">
        <v>10</v>
      </c>
      <c r="C6" t="s">
        <v>11</v>
      </c>
      <c r="D6" s="1" t="s">
        <v>12</v>
      </c>
      <c r="E6" s="1" t="s">
        <v>13</v>
      </c>
      <c r="F6">
        <v>1972</v>
      </c>
      <c r="G6">
        <v>1972</v>
      </c>
      <c r="H6">
        <v>98</v>
      </c>
      <c r="I6">
        <v>1588484</v>
      </c>
      <c r="J6">
        <v>6.2</v>
      </c>
      <c r="K6" s="2" t="str">
        <f t="shared" si="0"/>
        <v>F&lt; 1 year1972</v>
      </c>
      <c r="L6" s="2">
        <f t="shared" si="1"/>
        <v>6.1694042873582609</v>
      </c>
    </row>
    <row r="7" spans="1:12" x14ac:dyDescent="0.35">
      <c r="B7" t="s">
        <v>10</v>
      </c>
      <c r="C7" t="s">
        <v>11</v>
      </c>
      <c r="D7" s="1" t="s">
        <v>12</v>
      </c>
      <c r="E7" s="1" t="s">
        <v>13</v>
      </c>
      <c r="F7">
        <v>1973</v>
      </c>
      <c r="G7">
        <v>1973</v>
      </c>
      <c r="H7">
        <v>96</v>
      </c>
      <c r="I7">
        <v>1528639</v>
      </c>
      <c r="J7">
        <v>6.3</v>
      </c>
      <c r="K7" s="2" t="str">
        <f t="shared" si="0"/>
        <v>F&lt; 1 year1973</v>
      </c>
      <c r="L7" s="2">
        <f t="shared" si="1"/>
        <v>6.280096216307447</v>
      </c>
    </row>
    <row r="8" spans="1:12" x14ac:dyDescent="0.35">
      <c r="B8" t="s">
        <v>10</v>
      </c>
      <c r="C8" t="s">
        <v>11</v>
      </c>
      <c r="D8" s="1" t="s">
        <v>12</v>
      </c>
      <c r="E8" s="1" t="s">
        <v>13</v>
      </c>
      <c r="F8">
        <v>1974</v>
      </c>
      <c r="G8">
        <v>1974</v>
      </c>
      <c r="H8">
        <v>79</v>
      </c>
      <c r="I8">
        <v>1537844</v>
      </c>
      <c r="J8">
        <v>5.0999999999999996</v>
      </c>
      <c r="K8" s="2" t="str">
        <f t="shared" si="0"/>
        <v>F&lt; 1 year1974</v>
      </c>
      <c r="L8" s="2">
        <f t="shared" si="1"/>
        <v>5.137062016693501</v>
      </c>
    </row>
    <row r="9" spans="1:12" x14ac:dyDescent="0.35">
      <c r="B9" t="s">
        <v>10</v>
      </c>
      <c r="C9" t="s">
        <v>11</v>
      </c>
      <c r="D9" s="1" t="s">
        <v>12</v>
      </c>
      <c r="E9" s="1" t="s">
        <v>13</v>
      </c>
      <c r="F9">
        <v>1975</v>
      </c>
      <c r="G9">
        <v>1975</v>
      </c>
      <c r="H9">
        <v>82</v>
      </c>
      <c r="I9">
        <v>1531063</v>
      </c>
      <c r="J9">
        <v>5.4</v>
      </c>
      <c r="K9" s="2" t="str">
        <f t="shared" si="0"/>
        <v>F&lt; 1 year1975</v>
      </c>
      <c r="L9" s="2">
        <f t="shared" si="1"/>
        <v>5.3557560988672579</v>
      </c>
    </row>
    <row r="10" spans="1:12" x14ac:dyDescent="0.35">
      <c r="B10" t="s">
        <v>10</v>
      </c>
      <c r="C10" t="s">
        <v>11</v>
      </c>
      <c r="D10" s="1" t="s">
        <v>12</v>
      </c>
      <c r="E10" s="1" t="s">
        <v>13</v>
      </c>
      <c r="F10">
        <v>1976</v>
      </c>
      <c r="G10">
        <v>1976</v>
      </c>
      <c r="H10">
        <v>70</v>
      </c>
      <c r="I10">
        <v>1543352</v>
      </c>
      <c r="J10">
        <v>4.5</v>
      </c>
      <c r="K10" s="2" t="str">
        <f t="shared" si="0"/>
        <v>F&lt; 1 year1976</v>
      </c>
      <c r="L10" s="2">
        <f t="shared" si="1"/>
        <v>4.535582291013327</v>
      </c>
    </row>
    <row r="11" spans="1:12" x14ac:dyDescent="0.35">
      <c r="B11" t="s">
        <v>10</v>
      </c>
      <c r="C11" t="s">
        <v>11</v>
      </c>
      <c r="D11" s="1" t="s">
        <v>12</v>
      </c>
      <c r="E11" s="1" t="s">
        <v>13</v>
      </c>
      <c r="F11">
        <v>1977</v>
      </c>
      <c r="G11">
        <v>1977</v>
      </c>
      <c r="H11">
        <v>86</v>
      </c>
      <c r="I11">
        <v>1620716</v>
      </c>
      <c r="J11">
        <v>5.3</v>
      </c>
      <c r="K11" s="2" t="str">
        <f t="shared" si="0"/>
        <v>F&lt; 1 year1977</v>
      </c>
      <c r="L11" s="2">
        <f t="shared" si="1"/>
        <v>5.3062967231766702</v>
      </c>
    </row>
    <row r="12" spans="1:12" x14ac:dyDescent="0.35">
      <c r="B12" t="s">
        <v>10</v>
      </c>
      <c r="C12" t="s">
        <v>11</v>
      </c>
      <c r="D12" s="1" t="s">
        <v>12</v>
      </c>
      <c r="E12" s="1" t="s">
        <v>13</v>
      </c>
      <c r="F12">
        <v>1978</v>
      </c>
      <c r="G12">
        <v>1978</v>
      </c>
      <c r="H12">
        <v>103</v>
      </c>
      <c r="I12">
        <v>1623885</v>
      </c>
      <c r="J12">
        <v>6.3</v>
      </c>
      <c r="K12" s="2" t="str">
        <f t="shared" si="0"/>
        <v>F&lt; 1 year1978</v>
      </c>
      <c r="L12" s="2">
        <f t="shared" si="1"/>
        <v>6.3428136844665728</v>
      </c>
    </row>
    <row r="13" spans="1:12" x14ac:dyDescent="0.35">
      <c r="A13" t="s">
        <v>14</v>
      </c>
      <c r="B13" t="s">
        <v>10</v>
      </c>
      <c r="C13" t="s">
        <v>11</v>
      </c>
      <c r="D13" s="1" t="s">
        <v>12</v>
      </c>
      <c r="E13" s="1" t="s">
        <v>13</v>
      </c>
      <c r="H13">
        <v>1074</v>
      </c>
      <c r="I13">
        <v>17981923</v>
      </c>
      <c r="J13">
        <v>6</v>
      </c>
      <c r="K13" s="2" t="str">
        <f t="shared" si="0"/>
        <v>F&lt; 1 year</v>
      </c>
      <c r="L13" s="2">
        <f t="shared" si="1"/>
        <v>5.9726648812810508</v>
      </c>
    </row>
    <row r="14" spans="1:12" x14ac:dyDescent="0.35">
      <c r="B14" t="s">
        <v>10</v>
      </c>
      <c r="C14" t="s">
        <v>11</v>
      </c>
      <c r="D14" s="1" t="s">
        <v>15</v>
      </c>
      <c r="E14" s="1" t="s">
        <v>16</v>
      </c>
      <c r="F14">
        <v>1968</v>
      </c>
      <c r="G14">
        <v>1968</v>
      </c>
      <c r="H14">
        <v>549</v>
      </c>
      <c r="I14">
        <v>7140000</v>
      </c>
      <c r="J14">
        <v>7.7</v>
      </c>
      <c r="K14" s="2" t="str">
        <f t="shared" si="0"/>
        <v>F1-4 years1968</v>
      </c>
      <c r="L14" s="2">
        <f t="shared" si="1"/>
        <v>7.6890756302521011</v>
      </c>
    </row>
    <row r="15" spans="1:12" x14ac:dyDescent="0.35">
      <c r="B15" t="s">
        <v>10</v>
      </c>
      <c r="C15" t="s">
        <v>11</v>
      </c>
      <c r="D15" s="1" t="s">
        <v>15</v>
      </c>
      <c r="E15" s="1" t="s">
        <v>16</v>
      </c>
      <c r="F15">
        <v>1969</v>
      </c>
      <c r="G15">
        <v>1969</v>
      </c>
      <c r="H15">
        <v>518</v>
      </c>
      <c r="I15">
        <v>6852000</v>
      </c>
      <c r="J15">
        <v>7.6</v>
      </c>
      <c r="K15" s="2" t="str">
        <f t="shared" si="0"/>
        <v>F1-4 years1969</v>
      </c>
      <c r="L15" s="2">
        <f t="shared" si="1"/>
        <v>7.5598365440747237</v>
      </c>
    </row>
    <row r="16" spans="1:12" x14ac:dyDescent="0.35">
      <c r="B16" t="s">
        <v>10</v>
      </c>
      <c r="C16" t="s">
        <v>11</v>
      </c>
      <c r="D16" s="1" t="s">
        <v>15</v>
      </c>
      <c r="E16" s="1" t="s">
        <v>16</v>
      </c>
      <c r="F16">
        <v>1970</v>
      </c>
      <c r="G16">
        <v>1970</v>
      </c>
      <c r="H16">
        <v>481</v>
      </c>
      <c r="I16">
        <v>6701476</v>
      </c>
      <c r="J16">
        <v>7.2</v>
      </c>
      <c r="K16" s="2" t="str">
        <f t="shared" si="0"/>
        <v>F1-4 years1970</v>
      </c>
      <c r="L16" s="2">
        <f t="shared" si="1"/>
        <v>7.1775232799460902</v>
      </c>
    </row>
    <row r="17" spans="1:12" x14ac:dyDescent="0.35">
      <c r="B17" t="s">
        <v>10</v>
      </c>
      <c r="C17" t="s">
        <v>11</v>
      </c>
      <c r="D17" s="1" t="s">
        <v>15</v>
      </c>
      <c r="E17" s="1" t="s">
        <v>16</v>
      </c>
      <c r="F17">
        <v>1971</v>
      </c>
      <c r="G17">
        <v>1971</v>
      </c>
      <c r="H17">
        <v>452</v>
      </c>
      <c r="I17">
        <v>6689000</v>
      </c>
      <c r="J17">
        <v>6.8</v>
      </c>
      <c r="K17" s="2" t="str">
        <f t="shared" si="0"/>
        <v>F1-4 years1971</v>
      </c>
      <c r="L17" s="2">
        <f t="shared" si="1"/>
        <v>6.7573628345044101</v>
      </c>
    </row>
    <row r="18" spans="1:12" x14ac:dyDescent="0.35">
      <c r="B18" t="s">
        <v>10</v>
      </c>
      <c r="C18" t="s">
        <v>11</v>
      </c>
      <c r="D18" s="1" t="s">
        <v>15</v>
      </c>
      <c r="E18" s="1" t="s">
        <v>16</v>
      </c>
      <c r="F18">
        <v>1972</v>
      </c>
      <c r="G18">
        <v>1972</v>
      </c>
      <c r="H18">
        <v>396</v>
      </c>
      <c r="I18">
        <v>6757000</v>
      </c>
      <c r="J18">
        <v>5.9</v>
      </c>
      <c r="K18" s="2" t="str">
        <f t="shared" si="0"/>
        <v>F1-4 years1972</v>
      </c>
      <c r="L18" s="2">
        <f t="shared" si="1"/>
        <v>5.8605890187953236</v>
      </c>
    </row>
    <row r="19" spans="1:12" x14ac:dyDescent="0.35">
      <c r="B19" t="s">
        <v>10</v>
      </c>
      <c r="C19" t="s">
        <v>11</v>
      </c>
      <c r="D19" s="1" t="s">
        <v>15</v>
      </c>
      <c r="E19" s="1" t="s">
        <v>16</v>
      </c>
      <c r="F19">
        <v>1973</v>
      </c>
      <c r="G19">
        <v>1973</v>
      </c>
      <c r="H19">
        <v>386</v>
      </c>
      <c r="I19">
        <v>6720000</v>
      </c>
      <c r="J19">
        <v>5.7</v>
      </c>
      <c r="K19" s="2" t="str">
        <f t="shared" si="0"/>
        <v>F1-4 years1973</v>
      </c>
      <c r="L19" s="2">
        <f t="shared" si="1"/>
        <v>5.7440476190476186</v>
      </c>
    </row>
    <row r="20" spans="1:12" x14ac:dyDescent="0.35">
      <c r="B20" t="s">
        <v>10</v>
      </c>
      <c r="C20" t="s">
        <v>11</v>
      </c>
      <c r="D20" s="1" t="s">
        <v>15</v>
      </c>
      <c r="E20" s="1" t="s">
        <v>16</v>
      </c>
      <c r="F20">
        <v>1974</v>
      </c>
      <c r="G20">
        <v>1974</v>
      </c>
      <c r="H20">
        <v>373</v>
      </c>
      <c r="I20">
        <v>6569000</v>
      </c>
      <c r="J20">
        <v>5.7</v>
      </c>
      <c r="K20" s="2" t="str">
        <f t="shared" si="0"/>
        <v>F1-4 years1974</v>
      </c>
      <c r="L20" s="2">
        <f t="shared" si="1"/>
        <v>5.6781854163495211</v>
      </c>
    </row>
    <row r="21" spans="1:12" x14ac:dyDescent="0.35">
      <c r="B21" t="s">
        <v>10</v>
      </c>
      <c r="C21" t="s">
        <v>11</v>
      </c>
      <c r="D21" s="1" t="s">
        <v>15</v>
      </c>
      <c r="E21" s="1" t="s">
        <v>16</v>
      </c>
      <c r="F21">
        <v>1975</v>
      </c>
      <c r="G21">
        <v>1975</v>
      </c>
      <c r="H21">
        <v>326</v>
      </c>
      <c r="I21">
        <v>6342000</v>
      </c>
      <c r="J21">
        <v>5.0999999999999996</v>
      </c>
      <c r="K21" s="2" t="str">
        <f t="shared" si="0"/>
        <v>F1-4 years1975</v>
      </c>
      <c r="L21" s="2">
        <f t="shared" si="1"/>
        <v>5.1403342794071269</v>
      </c>
    </row>
    <row r="22" spans="1:12" x14ac:dyDescent="0.35">
      <c r="B22" t="s">
        <v>10</v>
      </c>
      <c r="C22" t="s">
        <v>11</v>
      </c>
      <c r="D22" s="1" t="s">
        <v>15</v>
      </c>
      <c r="E22" s="1" t="s">
        <v>16</v>
      </c>
      <c r="F22">
        <v>1976</v>
      </c>
      <c r="G22">
        <v>1976</v>
      </c>
      <c r="H22">
        <v>320</v>
      </c>
      <c r="I22">
        <v>6114000</v>
      </c>
      <c r="J22">
        <v>5.2</v>
      </c>
      <c r="K22" s="2" t="str">
        <f t="shared" si="0"/>
        <v>F1-4 years1976</v>
      </c>
      <c r="L22" s="2">
        <f t="shared" si="1"/>
        <v>5.2338894340857047</v>
      </c>
    </row>
    <row r="23" spans="1:12" x14ac:dyDescent="0.35">
      <c r="B23" t="s">
        <v>10</v>
      </c>
      <c r="C23" t="s">
        <v>11</v>
      </c>
      <c r="D23" s="1" t="s">
        <v>15</v>
      </c>
      <c r="E23" s="1" t="s">
        <v>16</v>
      </c>
      <c r="F23">
        <v>1977</v>
      </c>
      <c r="G23">
        <v>1977</v>
      </c>
      <c r="H23">
        <v>280</v>
      </c>
      <c r="I23">
        <v>6006000</v>
      </c>
      <c r="J23">
        <v>4.7</v>
      </c>
      <c r="K23" s="2" t="str">
        <f t="shared" si="0"/>
        <v>F1-4 years1977</v>
      </c>
      <c r="L23" s="2">
        <f t="shared" si="1"/>
        <v>4.6620046620046622</v>
      </c>
    </row>
    <row r="24" spans="1:12" x14ac:dyDescent="0.35">
      <c r="B24" t="s">
        <v>10</v>
      </c>
      <c r="C24" t="s">
        <v>11</v>
      </c>
      <c r="D24" s="1" t="s">
        <v>15</v>
      </c>
      <c r="E24" s="1" t="s">
        <v>16</v>
      </c>
      <c r="F24">
        <v>1978</v>
      </c>
      <c r="G24">
        <v>1978</v>
      </c>
      <c r="H24">
        <v>266</v>
      </c>
      <c r="I24">
        <v>6062000</v>
      </c>
      <c r="J24">
        <v>4.4000000000000004</v>
      </c>
      <c r="K24" s="2" t="str">
        <f t="shared" si="0"/>
        <v>F1-4 years1978</v>
      </c>
      <c r="L24" s="2">
        <f t="shared" si="1"/>
        <v>4.3879907621247112</v>
      </c>
    </row>
    <row r="25" spans="1:12" x14ac:dyDescent="0.35">
      <c r="A25" t="s">
        <v>14</v>
      </c>
      <c r="B25" t="s">
        <v>10</v>
      </c>
      <c r="C25" t="s">
        <v>11</v>
      </c>
      <c r="D25" s="1" t="s">
        <v>15</v>
      </c>
      <c r="E25" s="1" t="s">
        <v>16</v>
      </c>
      <c r="H25">
        <v>4347</v>
      </c>
      <c r="I25">
        <v>71952476</v>
      </c>
      <c r="J25">
        <v>6</v>
      </c>
      <c r="K25" s="2" t="str">
        <f t="shared" si="0"/>
        <v>F1-4 years</v>
      </c>
      <c r="L25" s="2">
        <f t="shared" si="1"/>
        <v>6.0414877175317772</v>
      </c>
    </row>
    <row r="26" spans="1:12" x14ac:dyDescent="0.35">
      <c r="B26" t="s">
        <v>10</v>
      </c>
      <c r="C26" t="s">
        <v>11</v>
      </c>
      <c r="D26" s="1" t="s">
        <v>17</v>
      </c>
      <c r="E26" s="1" t="s">
        <v>18</v>
      </c>
      <c r="F26">
        <v>1968</v>
      </c>
      <c r="G26">
        <v>1968</v>
      </c>
      <c r="H26">
        <v>686</v>
      </c>
      <c r="I26">
        <v>10024000</v>
      </c>
      <c r="J26">
        <v>6.8</v>
      </c>
      <c r="K26" s="2" t="str">
        <f t="shared" si="0"/>
        <v>F5-9 years1968</v>
      </c>
      <c r="L26" s="2">
        <f t="shared" si="1"/>
        <v>6.8435754189944129</v>
      </c>
    </row>
    <row r="27" spans="1:12" x14ac:dyDescent="0.35">
      <c r="B27" t="s">
        <v>10</v>
      </c>
      <c r="C27" t="s">
        <v>11</v>
      </c>
      <c r="D27" s="1" t="s">
        <v>17</v>
      </c>
      <c r="E27" s="1" t="s">
        <v>18</v>
      </c>
      <c r="F27">
        <v>1969</v>
      </c>
      <c r="G27">
        <v>1969</v>
      </c>
      <c r="H27">
        <v>637</v>
      </c>
      <c r="I27">
        <v>9932000</v>
      </c>
      <c r="J27">
        <v>6.4</v>
      </c>
      <c r="K27" s="2" t="str">
        <f t="shared" si="0"/>
        <v>F5-9 years1969</v>
      </c>
      <c r="L27" s="2">
        <f t="shared" si="1"/>
        <v>6.4136125654450264</v>
      </c>
    </row>
    <row r="28" spans="1:12" x14ac:dyDescent="0.35">
      <c r="B28" t="s">
        <v>10</v>
      </c>
      <c r="C28" t="s">
        <v>11</v>
      </c>
      <c r="D28" s="1" t="s">
        <v>17</v>
      </c>
      <c r="E28" s="1" t="s">
        <v>18</v>
      </c>
      <c r="F28">
        <v>1970</v>
      </c>
      <c r="G28">
        <v>1970</v>
      </c>
      <c r="H28">
        <v>605</v>
      </c>
      <c r="I28">
        <v>9787751</v>
      </c>
      <c r="J28">
        <v>6.2</v>
      </c>
      <c r="K28" s="2" t="str">
        <f t="shared" si="0"/>
        <v>F5-9 years1970</v>
      </c>
      <c r="L28" s="2">
        <f t="shared" si="1"/>
        <v>6.1811952510847483</v>
      </c>
    </row>
    <row r="29" spans="1:12" x14ac:dyDescent="0.35">
      <c r="B29" t="s">
        <v>10</v>
      </c>
      <c r="C29" t="s">
        <v>11</v>
      </c>
      <c r="D29" s="1" t="s">
        <v>17</v>
      </c>
      <c r="E29" s="1" t="s">
        <v>18</v>
      </c>
      <c r="F29">
        <v>1971</v>
      </c>
      <c r="G29">
        <v>1971</v>
      </c>
      <c r="H29">
        <v>569</v>
      </c>
      <c r="I29">
        <v>9510000</v>
      </c>
      <c r="J29">
        <v>6</v>
      </c>
      <c r="K29" s="2" t="str">
        <f t="shared" si="0"/>
        <v>F5-9 years1971</v>
      </c>
      <c r="L29" s="2">
        <f t="shared" si="1"/>
        <v>5.9831756046267088</v>
      </c>
    </row>
    <row r="30" spans="1:12" x14ac:dyDescent="0.35">
      <c r="B30" t="s">
        <v>10</v>
      </c>
      <c r="C30" t="s">
        <v>11</v>
      </c>
      <c r="D30" s="1" t="s">
        <v>17</v>
      </c>
      <c r="E30" s="1" t="s">
        <v>18</v>
      </c>
      <c r="F30">
        <v>1972</v>
      </c>
      <c r="G30">
        <v>1972</v>
      </c>
      <c r="H30">
        <v>498</v>
      </c>
      <c r="I30">
        <v>9241000</v>
      </c>
      <c r="J30">
        <v>5.4</v>
      </c>
      <c r="K30" s="2" t="str">
        <f t="shared" si="0"/>
        <v>F5-9 years1972</v>
      </c>
      <c r="L30" s="2">
        <f t="shared" si="1"/>
        <v>5.3890271615626011</v>
      </c>
    </row>
    <row r="31" spans="1:12" x14ac:dyDescent="0.35">
      <c r="B31" t="s">
        <v>10</v>
      </c>
      <c r="C31" t="s">
        <v>11</v>
      </c>
      <c r="D31" s="1" t="s">
        <v>17</v>
      </c>
      <c r="E31" s="1" t="s">
        <v>18</v>
      </c>
      <c r="F31">
        <v>1973</v>
      </c>
      <c r="G31">
        <v>1973</v>
      </c>
      <c r="H31">
        <v>509</v>
      </c>
      <c r="I31">
        <v>8961000</v>
      </c>
      <c r="J31">
        <v>5.7</v>
      </c>
      <c r="K31" s="2" t="str">
        <f t="shared" si="0"/>
        <v>F5-9 years1973</v>
      </c>
      <c r="L31" s="2">
        <f t="shared" si="1"/>
        <v>5.6801696239259005</v>
      </c>
    </row>
    <row r="32" spans="1:12" x14ac:dyDescent="0.35">
      <c r="B32" t="s">
        <v>10</v>
      </c>
      <c r="C32" t="s">
        <v>11</v>
      </c>
      <c r="D32" s="1" t="s">
        <v>17</v>
      </c>
      <c r="E32" s="1" t="s">
        <v>18</v>
      </c>
      <c r="F32">
        <v>1974</v>
      </c>
      <c r="G32">
        <v>1974</v>
      </c>
      <c r="H32">
        <v>463</v>
      </c>
      <c r="I32">
        <v>8730000</v>
      </c>
      <c r="J32">
        <v>5.3</v>
      </c>
      <c r="K32" s="2" t="str">
        <f t="shared" si="0"/>
        <v>F5-9 years1974</v>
      </c>
      <c r="L32" s="2">
        <f t="shared" si="1"/>
        <v>5.3035509736540662</v>
      </c>
    </row>
    <row r="33" spans="1:12" x14ac:dyDescent="0.35">
      <c r="B33" t="s">
        <v>10</v>
      </c>
      <c r="C33" t="s">
        <v>11</v>
      </c>
      <c r="D33" s="1" t="s">
        <v>17</v>
      </c>
      <c r="E33" s="1" t="s">
        <v>18</v>
      </c>
      <c r="F33">
        <v>1975</v>
      </c>
      <c r="G33">
        <v>1975</v>
      </c>
      <c r="H33">
        <v>439</v>
      </c>
      <c r="I33">
        <v>8623000</v>
      </c>
      <c r="J33">
        <v>5.0999999999999996</v>
      </c>
      <c r="K33" s="2" t="str">
        <f t="shared" si="0"/>
        <v>F5-9 years1975</v>
      </c>
      <c r="L33" s="2">
        <f t="shared" si="1"/>
        <v>5.0910356024585406</v>
      </c>
    </row>
    <row r="34" spans="1:12" x14ac:dyDescent="0.35">
      <c r="B34" t="s">
        <v>10</v>
      </c>
      <c r="C34" t="s">
        <v>11</v>
      </c>
      <c r="D34" s="1" t="s">
        <v>17</v>
      </c>
      <c r="E34" s="1" t="s">
        <v>18</v>
      </c>
      <c r="F34">
        <v>1976</v>
      </c>
      <c r="G34">
        <v>1976</v>
      </c>
      <c r="H34">
        <v>399</v>
      </c>
      <c r="I34">
        <v>8655000</v>
      </c>
      <c r="J34">
        <v>4.5999999999999996</v>
      </c>
      <c r="K34" s="2" t="str">
        <f t="shared" si="0"/>
        <v>F5-9 years1976</v>
      </c>
      <c r="L34" s="2">
        <f t="shared" si="1"/>
        <v>4.6100519930675912</v>
      </c>
    </row>
    <row r="35" spans="1:12" x14ac:dyDescent="0.35">
      <c r="B35" t="s">
        <v>10</v>
      </c>
      <c r="C35" t="s">
        <v>11</v>
      </c>
      <c r="D35" s="1" t="s">
        <v>17</v>
      </c>
      <c r="E35" s="1" t="s">
        <v>18</v>
      </c>
      <c r="F35">
        <v>1977</v>
      </c>
      <c r="G35">
        <v>1977</v>
      </c>
      <c r="H35">
        <v>349</v>
      </c>
      <c r="I35">
        <v>8581000</v>
      </c>
      <c r="J35">
        <v>4.0999999999999996</v>
      </c>
      <c r="K35" s="2" t="str">
        <f t="shared" si="0"/>
        <v>F5-9 years1977</v>
      </c>
      <c r="L35" s="2">
        <f t="shared" si="1"/>
        <v>4.0671250437011999</v>
      </c>
    </row>
    <row r="36" spans="1:12" x14ac:dyDescent="0.35">
      <c r="B36" t="s">
        <v>10</v>
      </c>
      <c r="C36" t="s">
        <v>11</v>
      </c>
      <c r="D36" s="1" t="s">
        <v>17</v>
      </c>
      <c r="E36" s="1" t="s">
        <v>18</v>
      </c>
      <c r="F36">
        <v>1978</v>
      </c>
      <c r="G36">
        <v>1978</v>
      </c>
      <c r="H36">
        <v>357</v>
      </c>
      <c r="I36">
        <v>8465000</v>
      </c>
      <c r="J36">
        <v>4.2</v>
      </c>
      <c r="K36" s="2" t="str">
        <f t="shared" si="0"/>
        <v>F5-9 years1978</v>
      </c>
      <c r="L36" s="2">
        <f t="shared" si="1"/>
        <v>4.2173656231541639</v>
      </c>
    </row>
    <row r="37" spans="1:12" x14ac:dyDescent="0.35">
      <c r="A37" t="s">
        <v>14</v>
      </c>
      <c r="B37" t="s">
        <v>10</v>
      </c>
      <c r="C37" t="s">
        <v>11</v>
      </c>
      <c r="D37" s="1" t="s">
        <v>17</v>
      </c>
      <c r="E37" s="1" t="s">
        <v>18</v>
      </c>
      <c r="H37">
        <v>5511</v>
      </c>
      <c r="I37">
        <v>100509751</v>
      </c>
      <c r="J37">
        <v>5.5</v>
      </c>
      <c r="K37" s="2" t="str">
        <f t="shared" si="0"/>
        <v>F5-9 years</v>
      </c>
      <c r="L37" s="2">
        <f t="shared" si="1"/>
        <v>5.4830500972985199</v>
      </c>
    </row>
    <row r="38" spans="1:12" x14ac:dyDescent="0.35">
      <c r="B38" t="s">
        <v>10</v>
      </c>
      <c r="C38" t="s">
        <v>11</v>
      </c>
      <c r="D38" s="1" t="s">
        <v>19</v>
      </c>
      <c r="E38" s="1" t="s">
        <v>20</v>
      </c>
      <c r="F38">
        <v>1968</v>
      </c>
      <c r="G38">
        <v>1968</v>
      </c>
      <c r="H38">
        <v>550</v>
      </c>
      <c r="I38">
        <v>9990000</v>
      </c>
      <c r="J38">
        <v>5.5</v>
      </c>
      <c r="K38" s="2" t="str">
        <f t="shared" si="0"/>
        <v>F10-14 years1968</v>
      </c>
      <c r="L38" s="2">
        <f t="shared" si="1"/>
        <v>5.5055055055055053</v>
      </c>
    </row>
    <row r="39" spans="1:12" x14ac:dyDescent="0.35">
      <c r="B39" t="s">
        <v>10</v>
      </c>
      <c r="C39" t="s">
        <v>11</v>
      </c>
      <c r="D39" s="1" t="s">
        <v>19</v>
      </c>
      <c r="E39" s="1" t="s">
        <v>20</v>
      </c>
      <c r="F39">
        <v>1969</v>
      </c>
      <c r="G39">
        <v>1969</v>
      </c>
      <c r="H39">
        <v>508</v>
      </c>
      <c r="I39">
        <v>10128000</v>
      </c>
      <c r="J39">
        <v>5</v>
      </c>
      <c r="K39" s="2" t="str">
        <f t="shared" si="0"/>
        <v>F10-14 years1969</v>
      </c>
      <c r="L39" s="2">
        <f t="shared" si="1"/>
        <v>5.0157977883096363</v>
      </c>
    </row>
    <row r="40" spans="1:12" x14ac:dyDescent="0.35">
      <c r="B40" t="s">
        <v>10</v>
      </c>
      <c r="C40" t="s">
        <v>11</v>
      </c>
      <c r="D40" s="1" t="s">
        <v>19</v>
      </c>
      <c r="E40" s="1" t="s">
        <v>20</v>
      </c>
      <c r="F40">
        <v>1970</v>
      </c>
      <c r="G40">
        <v>1970</v>
      </c>
      <c r="H40">
        <v>512</v>
      </c>
      <c r="I40">
        <v>10198731</v>
      </c>
      <c r="J40">
        <v>5</v>
      </c>
      <c r="K40" s="2" t="str">
        <f t="shared" si="0"/>
        <v>F10-14 years1970</v>
      </c>
      <c r="L40" s="2">
        <f t="shared" si="1"/>
        <v>5.0202324191117507</v>
      </c>
    </row>
    <row r="41" spans="1:12" x14ac:dyDescent="0.35">
      <c r="B41" t="s">
        <v>10</v>
      </c>
      <c r="C41" t="s">
        <v>11</v>
      </c>
      <c r="D41" s="1" t="s">
        <v>19</v>
      </c>
      <c r="E41" s="1" t="s">
        <v>20</v>
      </c>
      <c r="F41">
        <v>1971</v>
      </c>
      <c r="G41">
        <v>1971</v>
      </c>
      <c r="H41">
        <v>488</v>
      </c>
      <c r="I41">
        <v>10346000</v>
      </c>
      <c r="J41">
        <v>4.7</v>
      </c>
      <c r="K41" s="2" t="str">
        <f t="shared" si="0"/>
        <v>F10-14 years1971</v>
      </c>
      <c r="L41" s="2">
        <f t="shared" si="1"/>
        <v>4.7167987628068815</v>
      </c>
    </row>
    <row r="42" spans="1:12" x14ac:dyDescent="0.35">
      <c r="B42" t="s">
        <v>10</v>
      </c>
      <c r="C42" t="s">
        <v>11</v>
      </c>
      <c r="D42" s="1" t="s">
        <v>19</v>
      </c>
      <c r="E42" s="1" t="s">
        <v>20</v>
      </c>
      <c r="F42">
        <v>1972</v>
      </c>
      <c r="G42">
        <v>1972</v>
      </c>
      <c r="H42">
        <v>508</v>
      </c>
      <c r="I42">
        <v>10347000</v>
      </c>
      <c r="J42">
        <v>4.9000000000000004</v>
      </c>
      <c r="K42" s="2" t="str">
        <f t="shared" si="0"/>
        <v>F10-14 years1972</v>
      </c>
      <c r="L42" s="2">
        <f t="shared" si="1"/>
        <v>4.9096356431815984</v>
      </c>
    </row>
    <row r="43" spans="1:12" x14ac:dyDescent="0.35">
      <c r="B43" t="s">
        <v>10</v>
      </c>
      <c r="C43" t="s">
        <v>11</v>
      </c>
      <c r="D43" s="1" t="s">
        <v>19</v>
      </c>
      <c r="E43" s="1" t="s">
        <v>20</v>
      </c>
      <c r="F43">
        <v>1973</v>
      </c>
      <c r="G43">
        <v>1973</v>
      </c>
      <c r="H43">
        <v>455</v>
      </c>
      <c r="I43">
        <v>10310000</v>
      </c>
      <c r="J43">
        <v>4.4000000000000004</v>
      </c>
      <c r="K43" s="2" t="str">
        <f t="shared" si="0"/>
        <v>F10-14 years1973</v>
      </c>
      <c r="L43" s="2">
        <f t="shared" si="1"/>
        <v>4.4131910766246367</v>
      </c>
    </row>
    <row r="44" spans="1:12" x14ac:dyDescent="0.35">
      <c r="B44" t="s">
        <v>10</v>
      </c>
      <c r="C44" t="s">
        <v>11</v>
      </c>
      <c r="D44" s="1" t="s">
        <v>19</v>
      </c>
      <c r="E44" s="1" t="s">
        <v>20</v>
      </c>
      <c r="F44">
        <v>1974</v>
      </c>
      <c r="G44">
        <v>1974</v>
      </c>
      <c r="H44">
        <v>455</v>
      </c>
      <c r="I44">
        <v>10243000</v>
      </c>
      <c r="J44">
        <v>4.4000000000000004</v>
      </c>
      <c r="K44" s="2" t="str">
        <f t="shared" si="0"/>
        <v>F10-14 years1974</v>
      </c>
      <c r="L44" s="2">
        <f t="shared" si="1"/>
        <v>4.4420579908230007</v>
      </c>
    </row>
    <row r="45" spans="1:12" x14ac:dyDescent="0.35">
      <c r="B45" t="s">
        <v>10</v>
      </c>
      <c r="C45" t="s">
        <v>11</v>
      </c>
      <c r="D45" s="1" t="s">
        <v>19</v>
      </c>
      <c r="E45" s="1" t="s">
        <v>20</v>
      </c>
      <c r="F45">
        <v>1975</v>
      </c>
      <c r="G45">
        <v>1975</v>
      </c>
      <c r="H45">
        <v>405</v>
      </c>
      <c r="I45">
        <v>10112000</v>
      </c>
      <c r="J45">
        <v>4</v>
      </c>
      <c r="K45" s="2" t="str">
        <f t="shared" si="0"/>
        <v>F10-14 years1975</v>
      </c>
      <c r="L45" s="2">
        <f t="shared" si="1"/>
        <v>4.0051424050632916</v>
      </c>
    </row>
    <row r="46" spans="1:12" x14ac:dyDescent="0.35">
      <c r="B46" t="s">
        <v>10</v>
      </c>
      <c r="C46" t="s">
        <v>11</v>
      </c>
      <c r="D46" s="1" t="s">
        <v>19</v>
      </c>
      <c r="E46" s="1" t="s">
        <v>20</v>
      </c>
      <c r="F46">
        <v>1976</v>
      </c>
      <c r="G46">
        <v>1976</v>
      </c>
      <c r="H46">
        <v>385</v>
      </c>
      <c r="I46">
        <v>9837000</v>
      </c>
      <c r="J46">
        <v>3.9</v>
      </c>
      <c r="K46" s="2" t="str">
        <f t="shared" si="0"/>
        <v>F10-14 years1976</v>
      </c>
      <c r="L46" s="2">
        <f t="shared" si="1"/>
        <v>3.9137948561553322</v>
      </c>
    </row>
    <row r="47" spans="1:12" x14ac:dyDescent="0.35">
      <c r="B47" t="s">
        <v>10</v>
      </c>
      <c r="C47" t="s">
        <v>11</v>
      </c>
      <c r="D47" s="1" t="s">
        <v>19</v>
      </c>
      <c r="E47" s="1" t="s">
        <v>20</v>
      </c>
      <c r="F47">
        <v>1977</v>
      </c>
      <c r="G47">
        <v>1977</v>
      </c>
      <c r="H47">
        <v>395</v>
      </c>
      <c r="I47">
        <v>9550000</v>
      </c>
      <c r="J47">
        <v>4.0999999999999996</v>
      </c>
      <c r="K47" s="2" t="str">
        <f t="shared" si="0"/>
        <v>F10-14 years1977</v>
      </c>
      <c r="L47" s="2">
        <f t="shared" si="1"/>
        <v>4.1361256544502618</v>
      </c>
    </row>
    <row r="48" spans="1:12" x14ac:dyDescent="0.35">
      <c r="B48" t="s">
        <v>10</v>
      </c>
      <c r="C48" t="s">
        <v>11</v>
      </c>
      <c r="D48" s="1" t="s">
        <v>19</v>
      </c>
      <c r="E48" s="1" t="s">
        <v>20</v>
      </c>
      <c r="F48">
        <v>1978</v>
      </c>
      <c r="G48">
        <v>1978</v>
      </c>
      <c r="H48">
        <v>308</v>
      </c>
      <c r="I48">
        <v>9262000</v>
      </c>
      <c r="J48">
        <v>3.3</v>
      </c>
      <c r="K48" s="2" t="str">
        <f t="shared" si="0"/>
        <v>F10-14 years1978</v>
      </c>
      <c r="L48" s="2">
        <f t="shared" si="1"/>
        <v>3.3254156769596195</v>
      </c>
    </row>
    <row r="49" spans="1:12" x14ac:dyDescent="0.35">
      <c r="A49" t="s">
        <v>14</v>
      </c>
      <c r="B49" t="s">
        <v>10</v>
      </c>
      <c r="C49" t="s">
        <v>11</v>
      </c>
      <c r="D49" s="1" t="s">
        <v>19</v>
      </c>
      <c r="E49" s="1" t="s">
        <v>20</v>
      </c>
      <c r="H49">
        <v>4969</v>
      </c>
      <c r="I49">
        <v>110323731</v>
      </c>
      <c r="J49">
        <v>4.5</v>
      </c>
      <c r="K49" s="2" t="str">
        <f t="shared" si="0"/>
        <v>F10-14 years</v>
      </c>
      <c r="L49" s="2">
        <f t="shared" si="1"/>
        <v>4.5040173632271374</v>
      </c>
    </row>
    <row r="50" spans="1:12" x14ac:dyDescent="0.35">
      <c r="B50" t="s">
        <v>10</v>
      </c>
      <c r="C50" t="s">
        <v>11</v>
      </c>
      <c r="D50" s="1" t="s">
        <v>21</v>
      </c>
      <c r="E50" s="1" t="s">
        <v>22</v>
      </c>
      <c r="F50">
        <v>1968</v>
      </c>
      <c r="G50">
        <v>1968</v>
      </c>
      <c r="H50">
        <v>543</v>
      </c>
      <c r="I50">
        <v>9013000</v>
      </c>
      <c r="J50">
        <v>6</v>
      </c>
      <c r="K50" s="2" t="str">
        <f t="shared" si="0"/>
        <v>F15-19 years1968</v>
      </c>
      <c r="L50" s="2">
        <f t="shared" si="1"/>
        <v>6.0246310884278262</v>
      </c>
    </row>
    <row r="51" spans="1:12" x14ac:dyDescent="0.35">
      <c r="B51" t="s">
        <v>10</v>
      </c>
      <c r="C51" t="s">
        <v>11</v>
      </c>
      <c r="D51" s="1" t="s">
        <v>21</v>
      </c>
      <c r="E51" s="1" t="s">
        <v>22</v>
      </c>
      <c r="F51">
        <v>1969</v>
      </c>
      <c r="G51">
        <v>1969</v>
      </c>
      <c r="H51">
        <v>532</v>
      </c>
      <c r="I51">
        <v>9234000</v>
      </c>
      <c r="J51">
        <v>5.8</v>
      </c>
      <c r="K51" s="2" t="str">
        <f t="shared" si="0"/>
        <v>F15-19 years1969</v>
      </c>
      <c r="L51" s="2">
        <f t="shared" si="1"/>
        <v>5.7613168724279831</v>
      </c>
    </row>
    <row r="52" spans="1:12" x14ac:dyDescent="0.35">
      <c r="B52" t="s">
        <v>10</v>
      </c>
      <c r="C52" t="s">
        <v>11</v>
      </c>
      <c r="D52" s="1" t="s">
        <v>21</v>
      </c>
      <c r="E52" s="1" t="s">
        <v>22</v>
      </c>
      <c r="F52">
        <v>1970</v>
      </c>
      <c r="G52">
        <v>1970</v>
      </c>
      <c r="H52">
        <v>576</v>
      </c>
      <c r="I52">
        <v>9436501</v>
      </c>
      <c r="J52">
        <v>6.1</v>
      </c>
      <c r="K52" s="2" t="str">
        <f t="shared" si="0"/>
        <v>F15-19 years1970</v>
      </c>
      <c r="L52" s="2">
        <f t="shared" si="1"/>
        <v>6.1039573884430265</v>
      </c>
    </row>
    <row r="53" spans="1:12" x14ac:dyDescent="0.35">
      <c r="B53" t="s">
        <v>10</v>
      </c>
      <c r="C53" t="s">
        <v>11</v>
      </c>
      <c r="D53" s="1" t="s">
        <v>21</v>
      </c>
      <c r="E53" s="1" t="s">
        <v>22</v>
      </c>
      <c r="F53">
        <v>1971</v>
      </c>
      <c r="G53">
        <v>1971</v>
      </c>
      <c r="H53">
        <v>570</v>
      </c>
      <c r="I53">
        <v>9740000</v>
      </c>
      <c r="J53">
        <v>5.9</v>
      </c>
      <c r="K53" s="2" t="str">
        <f t="shared" si="0"/>
        <v>F15-19 years1971</v>
      </c>
      <c r="L53" s="2">
        <f t="shared" si="1"/>
        <v>5.8521560574948666</v>
      </c>
    </row>
    <row r="54" spans="1:12" x14ac:dyDescent="0.35">
      <c r="B54" t="s">
        <v>10</v>
      </c>
      <c r="C54" t="s">
        <v>11</v>
      </c>
      <c r="D54" s="1" t="s">
        <v>21</v>
      </c>
      <c r="E54" s="1" t="s">
        <v>22</v>
      </c>
      <c r="F54">
        <v>1972</v>
      </c>
      <c r="G54">
        <v>1972</v>
      </c>
      <c r="H54">
        <v>582</v>
      </c>
      <c r="I54">
        <v>9988000</v>
      </c>
      <c r="J54">
        <v>5.8</v>
      </c>
      <c r="K54" s="2" t="str">
        <f t="shared" si="0"/>
        <v>F15-19 years1972</v>
      </c>
      <c r="L54" s="2">
        <f t="shared" si="1"/>
        <v>5.8269923908690426</v>
      </c>
    </row>
    <row r="55" spans="1:12" x14ac:dyDescent="0.35">
      <c r="B55" t="s">
        <v>10</v>
      </c>
      <c r="C55" t="s">
        <v>11</v>
      </c>
      <c r="D55" s="1" t="s">
        <v>21</v>
      </c>
      <c r="E55" s="1" t="s">
        <v>22</v>
      </c>
      <c r="F55">
        <v>1973</v>
      </c>
      <c r="G55">
        <v>1973</v>
      </c>
      <c r="H55">
        <v>579</v>
      </c>
      <c r="I55">
        <v>10193000</v>
      </c>
      <c r="J55">
        <v>5.7</v>
      </c>
      <c r="K55" s="2" t="str">
        <f t="shared" si="0"/>
        <v>F15-19 years1973</v>
      </c>
      <c r="L55" s="2">
        <f t="shared" si="1"/>
        <v>5.6803688806043366</v>
      </c>
    </row>
    <row r="56" spans="1:12" x14ac:dyDescent="0.35">
      <c r="B56" t="s">
        <v>10</v>
      </c>
      <c r="C56" t="s">
        <v>11</v>
      </c>
      <c r="D56" s="1" t="s">
        <v>21</v>
      </c>
      <c r="E56" s="1" t="s">
        <v>22</v>
      </c>
      <c r="F56">
        <v>1974</v>
      </c>
      <c r="G56">
        <v>1974</v>
      </c>
      <c r="H56">
        <v>545</v>
      </c>
      <c r="I56">
        <v>10349000</v>
      </c>
      <c r="J56">
        <v>5.3</v>
      </c>
      <c r="K56" s="2" t="str">
        <f t="shared" si="0"/>
        <v>F15-19 years1974</v>
      </c>
      <c r="L56" s="2">
        <f t="shared" si="1"/>
        <v>5.2662092955841144</v>
      </c>
    </row>
    <row r="57" spans="1:12" x14ac:dyDescent="0.35">
      <c r="B57" t="s">
        <v>10</v>
      </c>
      <c r="C57" t="s">
        <v>11</v>
      </c>
      <c r="D57" s="1" t="s">
        <v>21</v>
      </c>
      <c r="E57" s="1" t="s">
        <v>22</v>
      </c>
      <c r="F57">
        <v>1975</v>
      </c>
      <c r="G57">
        <v>1975</v>
      </c>
      <c r="H57">
        <v>547</v>
      </c>
      <c r="I57">
        <v>10465000</v>
      </c>
      <c r="J57">
        <v>5.2</v>
      </c>
      <c r="K57" s="2" t="str">
        <f t="shared" si="0"/>
        <v>F15-19 years1975</v>
      </c>
      <c r="L57" s="2">
        <f t="shared" si="1"/>
        <v>5.2269469660774011</v>
      </c>
    </row>
    <row r="58" spans="1:12" x14ac:dyDescent="0.35">
      <c r="B58" t="s">
        <v>10</v>
      </c>
      <c r="C58" t="s">
        <v>11</v>
      </c>
      <c r="D58" s="1" t="s">
        <v>21</v>
      </c>
      <c r="E58" s="1" t="s">
        <v>22</v>
      </c>
      <c r="F58">
        <v>1976</v>
      </c>
      <c r="G58">
        <v>1976</v>
      </c>
      <c r="H58">
        <v>475</v>
      </c>
      <c r="I58">
        <v>10582000</v>
      </c>
      <c r="J58">
        <v>4.5</v>
      </c>
      <c r="K58" s="2" t="str">
        <f t="shared" si="0"/>
        <v>F15-19 years1976</v>
      </c>
      <c r="L58" s="2">
        <f t="shared" si="1"/>
        <v>4.4887544887544886</v>
      </c>
    </row>
    <row r="59" spans="1:12" x14ac:dyDescent="0.35">
      <c r="B59" t="s">
        <v>10</v>
      </c>
      <c r="C59" t="s">
        <v>11</v>
      </c>
      <c r="D59" s="1" t="s">
        <v>21</v>
      </c>
      <c r="E59" s="1" t="s">
        <v>22</v>
      </c>
      <c r="F59">
        <v>1977</v>
      </c>
      <c r="G59">
        <v>1977</v>
      </c>
      <c r="H59">
        <v>521</v>
      </c>
      <c r="I59">
        <v>10581000</v>
      </c>
      <c r="J59">
        <v>4.9000000000000004</v>
      </c>
      <c r="K59" s="2" t="str">
        <f t="shared" si="0"/>
        <v>F15-19 years1977</v>
      </c>
      <c r="L59" s="2">
        <f t="shared" si="1"/>
        <v>4.9239202343823836</v>
      </c>
    </row>
    <row r="60" spans="1:12" x14ac:dyDescent="0.35">
      <c r="B60" t="s">
        <v>10</v>
      </c>
      <c r="C60" t="s">
        <v>11</v>
      </c>
      <c r="D60" s="1" t="s">
        <v>21</v>
      </c>
      <c r="E60" s="1" t="s">
        <v>22</v>
      </c>
      <c r="F60">
        <v>1978</v>
      </c>
      <c r="G60">
        <v>1978</v>
      </c>
      <c r="H60">
        <v>484</v>
      </c>
      <c r="I60">
        <v>10555000</v>
      </c>
      <c r="J60">
        <v>4.5999999999999996</v>
      </c>
      <c r="K60" s="2" t="str">
        <f t="shared" si="0"/>
        <v>F15-19 years1978</v>
      </c>
      <c r="L60" s="2">
        <f t="shared" si="1"/>
        <v>4.5855045002368549</v>
      </c>
    </row>
    <row r="61" spans="1:12" x14ac:dyDescent="0.35">
      <c r="A61" t="s">
        <v>14</v>
      </c>
      <c r="B61" t="s">
        <v>10</v>
      </c>
      <c r="C61" t="s">
        <v>11</v>
      </c>
      <c r="D61" s="1" t="s">
        <v>21</v>
      </c>
      <c r="E61" s="1" t="s">
        <v>22</v>
      </c>
      <c r="H61">
        <v>5954</v>
      </c>
      <c r="I61">
        <v>110136501</v>
      </c>
      <c r="J61">
        <v>5.4</v>
      </c>
      <c r="K61" s="2" t="str">
        <f t="shared" si="0"/>
        <v>F15-19 years</v>
      </c>
      <c r="L61" s="2">
        <f t="shared" si="1"/>
        <v>5.4060188456504532</v>
      </c>
    </row>
    <row r="62" spans="1:12" x14ac:dyDescent="0.35">
      <c r="B62" t="s">
        <v>10</v>
      </c>
      <c r="C62" t="s">
        <v>11</v>
      </c>
      <c r="D62" s="1" t="s">
        <v>23</v>
      </c>
      <c r="E62" s="1" t="s">
        <v>24</v>
      </c>
      <c r="F62">
        <v>1968</v>
      </c>
      <c r="G62">
        <v>1968</v>
      </c>
      <c r="H62">
        <v>617</v>
      </c>
      <c r="I62">
        <v>7847000</v>
      </c>
      <c r="J62">
        <v>7.9</v>
      </c>
      <c r="K62" s="2" t="str">
        <f t="shared" si="0"/>
        <v>F20-24 years1968</v>
      </c>
      <c r="L62" s="2">
        <f t="shared" si="1"/>
        <v>7.8628775328150891</v>
      </c>
    </row>
    <row r="63" spans="1:12" x14ac:dyDescent="0.35">
      <c r="B63" t="s">
        <v>10</v>
      </c>
      <c r="C63" t="s">
        <v>11</v>
      </c>
      <c r="D63" s="1" t="s">
        <v>23</v>
      </c>
      <c r="E63" s="1" t="s">
        <v>24</v>
      </c>
      <c r="F63">
        <v>1969</v>
      </c>
      <c r="G63">
        <v>1969</v>
      </c>
      <c r="H63">
        <v>603</v>
      </c>
      <c r="I63">
        <v>8187000</v>
      </c>
      <c r="J63">
        <v>7.4</v>
      </c>
      <c r="K63" s="2" t="str">
        <f t="shared" si="0"/>
        <v>F20-24 years1969</v>
      </c>
      <c r="L63" s="2">
        <f t="shared" si="1"/>
        <v>7.3653352876511544</v>
      </c>
    </row>
    <row r="64" spans="1:12" x14ac:dyDescent="0.35">
      <c r="B64" t="s">
        <v>10</v>
      </c>
      <c r="C64" t="s">
        <v>11</v>
      </c>
      <c r="D64" s="1" t="s">
        <v>23</v>
      </c>
      <c r="E64" s="1" t="s">
        <v>24</v>
      </c>
      <c r="F64">
        <v>1970</v>
      </c>
      <c r="G64">
        <v>1970</v>
      </c>
      <c r="H64">
        <v>620</v>
      </c>
      <c r="I64">
        <v>8453752</v>
      </c>
      <c r="J64">
        <v>7.3</v>
      </c>
      <c r="K64" s="2" t="str">
        <f t="shared" si="0"/>
        <v>F20-24 years1970</v>
      </c>
      <c r="L64" s="2">
        <f t="shared" si="1"/>
        <v>7.334021627320034</v>
      </c>
    </row>
    <row r="65" spans="1:12" x14ac:dyDescent="0.35">
      <c r="B65" t="s">
        <v>10</v>
      </c>
      <c r="C65" t="s">
        <v>11</v>
      </c>
      <c r="D65" s="1" t="s">
        <v>23</v>
      </c>
      <c r="E65" s="1" t="s">
        <v>24</v>
      </c>
      <c r="F65">
        <v>1971</v>
      </c>
      <c r="G65">
        <v>1971</v>
      </c>
      <c r="H65">
        <v>657</v>
      </c>
      <c r="I65">
        <v>9027000</v>
      </c>
      <c r="J65">
        <v>7.3</v>
      </c>
      <c r="K65" s="2" t="str">
        <f t="shared" si="0"/>
        <v>F20-24 years1971</v>
      </c>
      <c r="L65" s="2">
        <f t="shared" si="1"/>
        <v>7.2781655034895305</v>
      </c>
    </row>
    <row r="66" spans="1:12" x14ac:dyDescent="0.35">
      <c r="B66" t="s">
        <v>10</v>
      </c>
      <c r="C66" t="s">
        <v>11</v>
      </c>
      <c r="D66" s="1" t="s">
        <v>23</v>
      </c>
      <c r="E66" s="1" t="s">
        <v>24</v>
      </c>
      <c r="F66">
        <v>1972</v>
      </c>
      <c r="G66">
        <v>1972</v>
      </c>
      <c r="H66">
        <v>600</v>
      </c>
      <c r="I66">
        <v>9021000</v>
      </c>
      <c r="J66">
        <v>6.7</v>
      </c>
      <c r="K66" s="2" t="str">
        <f t="shared" si="0"/>
        <v>F20-24 years1972</v>
      </c>
      <c r="L66" s="2">
        <f t="shared" si="1"/>
        <v>6.6511473229132028</v>
      </c>
    </row>
    <row r="67" spans="1:12" x14ac:dyDescent="0.35">
      <c r="B67" t="s">
        <v>10</v>
      </c>
      <c r="C67" t="s">
        <v>11</v>
      </c>
      <c r="D67" s="1" t="s">
        <v>23</v>
      </c>
      <c r="E67" s="1" t="s">
        <v>24</v>
      </c>
      <c r="F67">
        <v>1973</v>
      </c>
      <c r="G67">
        <v>1973</v>
      </c>
      <c r="H67">
        <v>612</v>
      </c>
      <c r="I67">
        <v>9198000</v>
      </c>
      <c r="J67">
        <v>6.7</v>
      </c>
      <c r="K67" s="2" t="str">
        <f t="shared" ref="K67:K130" si="2">C67&amp;D67&amp;G67</f>
        <v>F20-24 years1973</v>
      </c>
      <c r="L67" s="2">
        <f t="shared" ref="L67:L130" si="3">H67/I67*100000</f>
        <v>6.6536203522504893</v>
      </c>
    </row>
    <row r="68" spans="1:12" x14ac:dyDescent="0.35">
      <c r="B68" t="s">
        <v>10</v>
      </c>
      <c r="C68" t="s">
        <v>11</v>
      </c>
      <c r="D68" s="1" t="s">
        <v>23</v>
      </c>
      <c r="E68" s="1" t="s">
        <v>24</v>
      </c>
      <c r="F68">
        <v>1974</v>
      </c>
      <c r="G68">
        <v>1974</v>
      </c>
      <c r="H68">
        <v>574</v>
      </c>
      <c r="I68">
        <v>9415000</v>
      </c>
      <c r="J68">
        <v>6.1</v>
      </c>
      <c r="K68" s="2" t="str">
        <f t="shared" si="2"/>
        <v>F20-24 years1974</v>
      </c>
      <c r="L68" s="2">
        <f t="shared" si="3"/>
        <v>6.0966542750929369</v>
      </c>
    </row>
    <row r="69" spans="1:12" x14ac:dyDescent="0.35">
      <c r="B69" t="s">
        <v>10</v>
      </c>
      <c r="C69" t="s">
        <v>11</v>
      </c>
      <c r="D69" s="1" t="s">
        <v>23</v>
      </c>
      <c r="E69" s="1" t="s">
        <v>24</v>
      </c>
      <c r="F69">
        <v>1975</v>
      </c>
      <c r="G69">
        <v>1975</v>
      </c>
      <c r="H69">
        <v>587</v>
      </c>
      <c r="I69">
        <v>9677000</v>
      </c>
      <c r="J69">
        <v>6.1</v>
      </c>
      <c r="K69" s="2" t="str">
        <f t="shared" si="2"/>
        <v>F20-24 years1975</v>
      </c>
      <c r="L69" s="2">
        <f t="shared" si="3"/>
        <v>6.0659295236126898</v>
      </c>
    </row>
    <row r="70" spans="1:12" x14ac:dyDescent="0.35">
      <c r="B70" t="s">
        <v>10</v>
      </c>
      <c r="C70" t="s">
        <v>11</v>
      </c>
      <c r="D70" s="1" t="s">
        <v>23</v>
      </c>
      <c r="E70" s="1" t="s">
        <v>24</v>
      </c>
      <c r="F70">
        <v>1976</v>
      </c>
      <c r="G70">
        <v>1976</v>
      </c>
      <c r="H70">
        <v>608</v>
      </c>
      <c r="I70">
        <v>9901000</v>
      </c>
      <c r="J70">
        <v>6.1</v>
      </c>
      <c r="K70" s="2" t="str">
        <f t="shared" si="2"/>
        <v>F20-24 years1976</v>
      </c>
      <c r="L70" s="2">
        <f t="shared" si="3"/>
        <v>6.1407938592061404</v>
      </c>
    </row>
    <row r="71" spans="1:12" x14ac:dyDescent="0.35">
      <c r="B71" t="s">
        <v>10</v>
      </c>
      <c r="C71" t="s">
        <v>11</v>
      </c>
      <c r="D71" s="1" t="s">
        <v>23</v>
      </c>
      <c r="E71" s="1" t="s">
        <v>24</v>
      </c>
      <c r="F71">
        <v>1977</v>
      </c>
      <c r="G71">
        <v>1977</v>
      </c>
      <c r="H71">
        <v>548</v>
      </c>
      <c r="I71">
        <v>10152000</v>
      </c>
      <c r="J71">
        <v>5.4</v>
      </c>
      <c r="K71" s="2" t="str">
        <f t="shared" si="2"/>
        <v>F20-24 years1977</v>
      </c>
      <c r="L71" s="2">
        <f t="shared" si="3"/>
        <v>5.3979511426319942</v>
      </c>
    </row>
    <row r="72" spans="1:12" x14ac:dyDescent="0.35">
      <c r="B72" t="s">
        <v>10</v>
      </c>
      <c r="C72" t="s">
        <v>11</v>
      </c>
      <c r="D72" s="1" t="s">
        <v>23</v>
      </c>
      <c r="E72" s="1" t="s">
        <v>24</v>
      </c>
      <c r="F72">
        <v>1978</v>
      </c>
      <c r="G72">
        <v>1978</v>
      </c>
      <c r="H72">
        <v>588</v>
      </c>
      <c r="I72">
        <v>10373000</v>
      </c>
      <c r="J72">
        <v>5.7</v>
      </c>
      <c r="K72" s="2" t="str">
        <f t="shared" si="2"/>
        <v>F20-24 years1978</v>
      </c>
      <c r="L72" s="2">
        <f t="shared" si="3"/>
        <v>5.6685626144798995</v>
      </c>
    </row>
    <row r="73" spans="1:12" x14ac:dyDescent="0.35">
      <c r="A73" t="s">
        <v>14</v>
      </c>
      <c r="B73" t="s">
        <v>10</v>
      </c>
      <c r="C73" t="s">
        <v>11</v>
      </c>
      <c r="D73" s="1" t="s">
        <v>23</v>
      </c>
      <c r="E73" s="1" t="s">
        <v>24</v>
      </c>
      <c r="H73">
        <v>6614</v>
      </c>
      <c r="I73">
        <v>101251752</v>
      </c>
      <c r="J73">
        <v>6.5</v>
      </c>
      <c r="K73" s="2" t="str">
        <f t="shared" si="2"/>
        <v>F20-24 years</v>
      </c>
      <c r="L73" s="2">
        <f t="shared" si="3"/>
        <v>6.5322326471940952</v>
      </c>
    </row>
    <row r="74" spans="1:12" x14ac:dyDescent="0.35">
      <c r="B74" t="s">
        <v>10</v>
      </c>
      <c r="C74" t="s">
        <v>11</v>
      </c>
      <c r="D74" s="1" t="s">
        <v>25</v>
      </c>
      <c r="E74" s="1" t="s">
        <v>26</v>
      </c>
      <c r="F74">
        <v>1968</v>
      </c>
      <c r="G74">
        <v>1968</v>
      </c>
      <c r="H74">
        <v>2216</v>
      </c>
      <c r="I74">
        <v>12114000</v>
      </c>
      <c r="J74">
        <v>18.3</v>
      </c>
      <c r="K74" s="2" t="str">
        <f t="shared" si="2"/>
        <v>F25-34 years1968</v>
      </c>
      <c r="L74" s="2">
        <f t="shared" si="3"/>
        <v>18.292884266138351</v>
      </c>
    </row>
    <row r="75" spans="1:12" x14ac:dyDescent="0.35">
      <c r="B75" t="s">
        <v>10</v>
      </c>
      <c r="C75" t="s">
        <v>11</v>
      </c>
      <c r="D75" s="1" t="s">
        <v>25</v>
      </c>
      <c r="E75" s="1" t="s">
        <v>26</v>
      </c>
      <c r="F75">
        <v>1969</v>
      </c>
      <c r="G75">
        <v>1969</v>
      </c>
      <c r="H75">
        <v>2201</v>
      </c>
      <c r="I75">
        <v>12464000</v>
      </c>
      <c r="J75">
        <v>17.7</v>
      </c>
      <c r="K75" s="2" t="str">
        <f t="shared" si="2"/>
        <v>F25-34 years1969</v>
      </c>
      <c r="L75" s="2">
        <f t="shared" si="3"/>
        <v>17.65885750962773</v>
      </c>
    </row>
    <row r="76" spans="1:12" x14ac:dyDescent="0.35">
      <c r="B76" t="s">
        <v>10</v>
      </c>
      <c r="C76" t="s">
        <v>11</v>
      </c>
      <c r="D76" s="1" t="s">
        <v>25</v>
      </c>
      <c r="E76" s="1" t="s">
        <v>26</v>
      </c>
      <c r="F76">
        <v>1970</v>
      </c>
      <c r="G76">
        <v>1970</v>
      </c>
      <c r="H76">
        <v>2205</v>
      </c>
      <c r="I76">
        <v>12690072</v>
      </c>
      <c r="J76">
        <v>17.399999999999999</v>
      </c>
      <c r="K76" s="2" t="str">
        <f t="shared" si="2"/>
        <v>F25-34 years1970</v>
      </c>
      <c r="L76" s="2">
        <f t="shared" si="3"/>
        <v>17.375787938791834</v>
      </c>
    </row>
    <row r="77" spans="1:12" x14ac:dyDescent="0.35">
      <c r="B77" t="s">
        <v>10</v>
      </c>
      <c r="C77" t="s">
        <v>11</v>
      </c>
      <c r="D77" s="1" t="s">
        <v>25</v>
      </c>
      <c r="E77" s="1" t="s">
        <v>26</v>
      </c>
      <c r="F77">
        <v>1971</v>
      </c>
      <c r="G77">
        <v>1971</v>
      </c>
      <c r="H77">
        <v>2275</v>
      </c>
      <c r="I77">
        <v>13097000</v>
      </c>
      <c r="J77">
        <v>17.399999999999999</v>
      </c>
      <c r="K77" s="2" t="str">
        <f t="shared" si="2"/>
        <v>F25-34 years1971</v>
      </c>
      <c r="L77" s="2">
        <f t="shared" si="3"/>
        <v>17.3703901656868</v>
      </c>
    </row>
    <row r="78" spans="1:12" x14ac:dyDescent="0.35">
      <c r="B78" t="s">
        <v>10</v>
      </c>
      <c r="C78" t="s">
        <v>11</v>
      </c>
      <c r="D78" s="1" t="s">
        <v>25</v>
      </c>
      <c r="E78" s="1" t="s">
        <v>26</v>
      </c>
      <c r="F78">
        <v>1972</v>
      </c>
      <c r="G78">
        <v>1972</v>
      </c>
      <c r="H78">
        <v>2326</v>
      </c>
      <c r="I78">
        <v>13920000</v>
      </c>
      <c r="J78">
        <v>16.7</v>
      </c>
      <c r="K78" s="2" t="str">
        <f t="shared" si="2"/>
        <v>F25-34 years1972</v>
      </c>
      <c r="L78" s="2">
        <f t="shared" si="3"/>
        <v>16.709770114942529</v>
      </c>
    </row>
    <row r="79" spans="1:12" x14ac:dyDescent="0.35">
      <c r="B79" t="s">
        <v>10</v>
      </c>
      <c r="C79" t="s">
        <v>11</v>
      </c>
      <c r="D79" s="1" t="s">
        <v>25</v>
      </c>
      <c r="E79" s="1" t="s">
        <v>26</v>
      </c>
      <c r="F79">
        <v>1973</v>
      </c>
      <c r="G79">
        <v>1973</v>
      </c>
      <c r="H79">
        <v>2365</v>
      </c>
      <c r="I79">
        <v>14570000</v>
      </c>
      <c r="J79">
        <v>16.2</v>
      </c>
      <c r="K79" s="2" t="str">
        <f t="shared" si="2"/>
        <v>F25-34 years1973</v>
      </c>
      <c r="L79" s="2">
        <f t="shared" si="3"/>
        <v>16.231983527796842</v>
      </c>
    </row>
    <row r="80" spans="1:12" x14ac:dyDescent="0.35">
      <c r="B80" t="s">
        <v>10</v>
      </c>
      <c r="C80" t="s">
        <v>11</v>
      </c>
      <c r="D80" s="1" t="s">
        <v>25</v>
      </c>
      <c r="E80" s="1" t="s">
        <v>26</v>
      </c>
      <c r="F80">
        <v>1974</v>
      </c>
      <c r="G80">
        <v>1974</v>
      </c>
      <c r="H80">
        <v>2432</v>
      </c>
      <c r="I80">
        <v>15211000</v>
      </c>
      <c r="J80">
        <v>16</v>
      </c>
      <c r="K80" s="2" t="str">
        <f t="shared" si="2"/>
        <v>F25-34 years1974</v>
      </c>
      <c r="L80" s="2">
        <f t="shared" si="3"/>
        <v>15.988429426073237</v>
      </c>
    </row>
    <row r="81" spans="1:12" x14ac:dyDescent="0.35">
      <c r="B81" t="s">
        <v>10</v>
      </c>
      <c r="C81" t="s">
        <v>11</v>
      </c>
      <c r="D81" s="1" t="s">
        <v>25</v>
      </c>
      <c r="E81" s="1" t="s">
        <v>26</v>
      </c>
      <c r="F81">
        <v>1975</v>
      </c>
      <c r="G81">
        <v>1975</v>
      </c>
      <c r="H81">
        <v>2380</v>
      </c>
      <c r="I81">
        <v>15833000</v>
      </c>
      <c r="J81">
        <v>15</v>
      </c>
      <c r="K81" s="2" t="str">
        <f t="shared" si="2"/>
        <v>F25-34 years1975</v>
      </c>
      <c r="L81" s="2">
        <f t="shared" si="3"/>
        <v>15.031895408324386</v>
      </c>
    </row>
    <row r="82" spans="1:12" x14ac:dyDescent="0.35">
      <c r="B82" t="s">
        <v>10</v>
      </c>
      <c r="C82" t="s">
        <v>11</v>
      </c>
      <c r="D82" s="1" t="s">
        <v>25</v>
      </c>
      <c r="E82" s="1" t="s">
        <v>26</v>
      </c>
      <c r="F82">
        <v>1976</v>
      </c>
      <c r="G82">
        <v>1976</v>
      </c>
      <c r="H82">
        <v>2504</v>
      </c>
      <c r="I82">
        <v>16474000</v>
      </c>
      <c r="J82">
        <v>15.2</v>
      </c>
      <c r="K82" s="2" t="str">
        <f t="shared" si="2"/>
        <v>F25-34 years1976</v>
      </c>
      <c r="L82" s="2">
        <f t="shared" si="3"/>
        <v>15.199708631783416</v>
      </c>
    </row>
    <row r="83" spans="1:12" x14ac:dyDescent="0.35">
      <c r="B83" t="s">
        <v>10</v>
      </c>
      <c r="C83" t="s">
        <v>11</v>
      </c>
      <c r="D83" s="1" t="s">
        <v>25</v>
      </c>
      <c r="E83" s="1" t="s">
        <v>26</v>
      </c>
      <c r="F83">
        <v>1977</v>
      </c>
      <c r="G83">
        <v>1977</v>
      </c>
      <c r="H83">
        <v>2522</v>
      </c>
      <c r="I83">
        <v>17085000</v>
      </c>
      <c r="J83">
        <v>14.8</v>
      </c>
      <c r="K83" s="2" t="str">
        <f t="shared" si="2"/>
        <v>F25-34 years1977</v>
      </c>
      <c r="L83" s="2">
        <f t="shared" si="3"/>
        <v>14.761486684225929</v>
      </c>
    </row>
    <row r="84" spans="1:12" x14ac:dyDescent="0.35">
      <c r="B84" t="s">
        <v>10</v>
      </c>
      <c r="C84" t="s">
        <v>11</v>
      </c>
      <c r="D84" s="1" t="s">
        <v>25</v>
      </c>
      <c r="E84" s="1" t="s">
        <v>26</v>
      </c>
      <c r="F84">
        <v>1978</v>
      </c>
      <c r="G84">
        <v>1978</v>
      </c>
      <c r="H84">
        <v>2526</v>
      </c>
      <c r="I84">
        <v>17562000</v>
      </c>
      <c r="J84">
        <v>14.4</v>
      </c>
      <c r="K84" s="2" t="str">
        <f t="shared" si="2"/>
        <v>F25-34 years1978</v>
      </c>
      <c r="L84" s="2">
        <f t="shared" si="3"/>
        <v>14.383327639221045</v>
      </c>
    </row>
    <row r="85" spans="1:12" x14ac:dyDescent="0.35">
      <c r="A85" t="s">
        <v>14</v>
      </c>
      <c r="B85" t="s">
        <v>10</v>
      </c>
      <c r="C85" t="s">
        <v>11</v>
      </c>
      <c r="D85" s="1" t="s">
        <v>25</v>
      </c>
      <c r="E85" s="1" t="s">
        <v>26</v>
      </c>
      <c r="H85">
        <v>25952</v>
      </c>
      <c r="I85">
        <v>161020072</v>
      </c>
      <c r="J85">
        <v>16.100000000000001</v>
      </c>
      <c r="K85" s="2" t="str">
        <f t="shared" si="2"/>
        <v>F25-34 years</v>
      </c>
      <c r="L85" s="2">
        <f t="shared" si="3"/>
        <v>16.117245308398569</v>
      </c>
    </row>
    <row r="86" spans="1:12" x14ac:dyDescent="0.35">
      <c r="B86" t="s">
        <v>10</v>
      </c>
      <c r="C86" t="s">
        <v>11</v>
      </c>
      <c r="D86" s="1" t="s">
        <v>27</v>
      </c>
      <c r="E86" s="1" t="s">
        <v>28</v>
      </c>
      <c r="F86">
        <v>1968</v>
      </c>
      <c r="G86">
        <v>1968</v>
      </c>
      <c r="H86">
        <v>8471</v>
      </c>
      <c r="I86">
        <v>12123000</v>
      </c>
      <c r="J86">
        <v>69.900000000000006</v>
      </c>
      <c r="K86" s="2" t="str">
        <f t="shared" si="2"/>
        <v>F35-44 years1968</v>
      </c>
      <c r="L86" s="2">
        <f t="shared" si="3"/>
        <v>69.875443372102609</v>
      </c>
    </row>
    <row r="87" spans="1:12" x14ac:dyDescent="0.35">
      <c r="B87" t="s">
        <v>10</v>
      </c>
      <c r="C87" t="s">
        <v>11</v>
      </c>
      <c r="D87" s="1" t="s">
        <v>27</v>
      </c>
      <c r="E87" s="1" t="s">
        <v>28</v>
      </c>
      <c r="F87">
        <v>1969</v>
      </c>
      <c r="G87">
        <v>1969</v>
      </c>
      <c r="H87">
        <v>8320</v>
      </c>
      <c r="I87">
        <v>11947000</v>
      </c>
      <c r="J87">
        <v>69.599999999999994</v>
      </c>
      <c r="K87" s="2" t="str">
        <f t="shared" si="2"/>
        <v>F35-44 years1969</v>
      </c>
      <c r="L87" s="2">
        <f t="shared" si="3"/>
        <v>69.640914036996733</v>
      </c>
    </row>
    <row r="88" spans="1:12" x14ac:dyDescent="0.35">
      <c r="B88" t="s">
        <v>10</v>
      </c>
      <c r="C88" t="s">
        <v>11</v>
      </c>
      <c r="D88" s="1" t="s">
        <v>27</v>
      </c>
      <c r="E88" s="1" t="s">
        <v>28</v>
      </c>
      <c r="F88">
        <v>1970</v>
      </c>
      <c r="G88">
        <v>1970</v>
      </c>
      <c r="H88">
        <v>8007</v>
      </c>
      <c r="I88">
        <v>11856569</v>
      </c>
      <c r="J88">
        <v>67.5</v>
      </c>
      <c r="K88" s="2" t="str">
        <f t="shared" si="2"/>
        <v>F35-44 years1970</v>
      </c>
      <c r="L88" s="2">
        <f t="shared" si="3"/>
        <v>67.532184057630843</v>
      </c>
    </row>
    <row r="89" spans="1:12" x14ac:dyDescent="0.35">
      <c r="B89" t="s">
        <v>10</v>
      </c>
      <c r="C89" t="s">
        <v>11</v>
      </c>
      <c r="D89" s="1" t="s">
        <v>27</v>
      </c>
      <c r="E89" s="1" t="s">
        <v>28</v>
      </c>
      <c r="F89">
        <v>1971</v>
      </c>
      <c r="G89">
        <v>1971</v>
      </c>
      <c r="H89">
        <v>7713</v>
      </c>
      <c r="I89">
        <v>11727000</v>
      </c>
      <c r="J89">
        <v>65.8</v>
      </c>
      <c r="K89" s="2" t="str">
        <f t="shared" si="2"/>
        <v>F35-44 years1971</v>
      </c>
      <c r="L89" s="2">
        <f t="shared" si="3"/>
        <v>65.771297006907133</v>
      </c>
    </row>
    <row r="90" spans="1:12" x14ac:dyDescent="0.35">
      <c r="B90" t="s">
        <v>10</v>
      </c>
      <c r="C90" t="s">
        <v>11</v>
      </c>
      <c r="D90" s="1" t="s">
        <v>27</v>
      </c>
      <c r="E90" s="1" t="s">
        <v>28</v>
      </c>
      <c r="F90">
        <v>1972</v>
      </c>
      <c r="G90">
        <v>1972</v>
      </c>
      <c r="H90">
        <v>7594</v>
      </c>
      <c r="I90">
        <v>11659000</v>
      </c>
      <c r="J90">
        <v>65.099999999999994</v>
      </c>
      <c r="K90" s="2" t="str">
        <f t="shared" si="2"/>
        <v>F35-44 years1972</v>
      </c>
      <c r="L90" s="2">
        <f t="shared" si="3"/>
        <v>65.134231066129175</v>
      </c>
    </row>
    <row r="91" spans="1:12" x14ac:dyDescent="0.35">
      <c r="B91" t="s">
        <v>10</v>
      </c>
      <c r="C91" t="s">
        <v>11</v>
      </c>
      <c r="D91" s="1" t="s">
        <v>27</v>
      </c>
      <c r="E91" s="1" t="s">
        <v>28</v>
      </c>
      <c r="F91">
        <v>1973</v>
      </c>
      <c r="G91">
        <v>1973</v>
      </c>
      <c r="H91">
        <v>7301</v>
      </c>
      <c r="I91">
        <v>11629000</v>
      </c>
      <c r="J91">
        <v>62.8</v>
      </c>
      <c r="K91" s="2" t="str">
        <f t="shared" si="2"/>
        <v>F35-44 years1973</v>
      </c>
      <c r="L91" s="2">
        <f t="shared" si="3"/>
        <v>62.782698426347928</v>
      </c>
    </row>
    <row r="92" spans="1:12" x14ac:dyDescent="0.35">
      <c r="B92" t="s">
        <v>10</v>
      </c>
      <c r="C92" t="s">
        <v>11</v>
      </c>
      <c r="D92" s="1" t="s">
        <v>27</v>
      </c>
      <c r="E92" s="1" t="s">
        <v>28</v>
      </c>
      <c r="F92">
        <v>1974</v>
      </c>
      <c r="G92">
        <v>1974</v>
      </c>
      <c r="H92">
        <v>7257</v>
      </c>
      <c r="I92">
        <v>11633000</v>
      </c>
      <c r="J92">
        <v>62.4</v>
      </c>
      <c r="K92" s="2" t="str">
        <f t="shared" si="2"/>
        <v>F35-44 years1974</v>
      </c>
      <c r="L92" s="2">
        <f t="shared" si="3"/>
        <v>62.38287630018052</v>
      </c>
    </row>
    <row r="93" spans="1:12" x14ac:dyDescent="0.35">
      <c r="B93" t="s">
        <v>10</v>
      </c>
      <c r="C93" t="s">
        <v>11</v>
      </c>
      <c r="D93" s="1" t="s">
        <v>27</v>
      </c>
      <c r="E93" s="1" t="s">
        <v>28</v>
      </c>
      <c r="F93">
        <v>1975</v>
      </c>
      <c r="G93">
        <v>1975</v>
      </c>
      <c r="H93">
        <v>6950</v>
      </c>
      <c r="I93">
        <v>11631000</v>
      </c>
      <c r="J93">
        <v>59.8</v>
      </c>
      <c r="K93" s="2" t="str">
        <f t="shared" si="2"/>
        <v>F35-44 years1975</v>
      </c>
      <c r="L93" s="2">
        <f t="shared" si="3"/>
        <v>59.754105407961482</v>
      </c>
    </row>
    <row r="94" spans="1:12" x14ac:dyDescent="0.35">
      <c r="B94" t="s">
        <v>10</v>
      </c>
      <c r="C94" t="s">
        <v>11</v>
      </c>
      <c r="D94" s="1" t="s">
        <v>27</v>
      </c>
      <c r="E94" s="1" t="s">
        <v>28</v>
      </c>
      <c r="F94">
        <v>1976</v>
      </c>
      <c r="G94">
        <v>1976</v>
      </c>
      <c r="H94">
        <v>6779</v>
      </c>
      <c r="I94">
        <v>11764000</v>
      </c>
      <c r="J94">
        <v>57.6</v>
      </c>
      <c r="K94" s="2" t="str">
        <f t="shared" si="2"/>
        <v>F35-44 years1976</v>
      </c>
      <c r="L94" s="2">
        <f t="shared" si="3"/>
        <v>57.624957497449849</v>
      </c>
    </row>
    <row r="95" spans="1:12" x14ac:dyDescent="0.35">
      <c r="B95" t="s">
        <v>10</v>
      </c>
      <c r="C95" t="s">
        <v>11</v>
      </c>
      <c r="D95" s="1" t="s">
        <v>27</v>
      </c>
      <c r="E95" s="1" t="s">
        <v>28</v>
      </c>
      <c r="F95">
        <v>1977</v>
      </c>
      <c r="G95">
        <v>1977</v>
      </c>
      <c r="H95">
        <v>6766</v>
      </c>
      <c r="I95">
        <v>11996000</v>
      </c>
      <c r="J95">
        <v>56.4</v>
      </c>
      <c r="K95" s="2" t="str">
        <f t="shared" si="2"/>
        <v>F35-44 years1977</v>
      </c>
      <c r="L95" s="2">
        <f t="shared" si="3"/>
        <v>56.402134044681567</v>
      </c>
    </row>
    <row r="96" spans="1:12" x14ac:dyDescent="0.35">
      <c r="B96" t="s">
        <v>10</v>
      </c>
      <c r="C96" t="s">
        <v>11</v>
      </c>
      <c r="D96" s="1" t="s">
        <v>27</v>
      </c>
      <c r="E96" s="1" t="s">
        <v>28</v>
      </c>
      <c r="F96">
        <v>1978</v>
      </c>
      <c r="G96">
        <v>1978</v>
      </c>
      <c r="H96">
        <v>6838</v>
      </c>
      <c r="I96">
        <v>12431000</v>
      </c>
      <c r="J96">
        <v>55</v>
      </c>
      <c r="K96" s="2" t="str">
        <f t="shared" si="2"/>
        <v>F35-44 years1978</v>
      </c>
      <c r="L96" s="2">
        <f t="shared" si="3"/>
        <v>55.00764218486043</v>
      </c>
    </row>
    <row r="97" spans="1:12" x14ac:dyDescent="0.35">
      <c r="A97" t="s">
        <v>14</v>
      </c>
      <c r="B97" t="s">
        <v>10</v>
      </c>
      <c r="C97" t="s">
        <v>11</v>
      </c>
      <c r="D97" s="1" t="s">
        <v>27</v>
      </c>
      <c r="E97" s="1" t="s">
        <v>28</v>
      </c>
      <c r="H97">
        <v>81996</v>
      </c>
      <c r="I97">
        <v>130396569</v>
      </c>
      <c r="J97">
        <v>62.9</v>
      </c>
      <c r="K97" s="2" t="str">
        <f t="shared" si="2"/>
        <v>F35-44 years</v>
      </c>
      <c r="L97" s="2">
        <f t="shared" si="3"/>
        <v>62.882022609045798</v>
      </c>
    </row>
    <row r="98" spans="1:12" x14ac:dyDescent="0.35">
      <c r="B98" t="s">
        <v>10</v>
      </c>
      <c r="C98" t="s">
        <v>11</v>
      </c>
      <c r="D98" s="1" t="s">
        <v>29</v>
      </c>
      <c r="E98" s="1" t="s">
        <v>30</v>
      </c>
      <c r="F98">
        <v>1968</v>
      </c>
      <c r="G98">
        <v>1968</v>
      </c>
      <c r="H98">
        <v>21903</v>
      </c>
      <c r="I98">
        <v>11733000</v>
      </c>
      <c r="J98">
        <v>186.7</v>
      </c>
      <c r="K98" s="2" t="str">
        <f t="shared" si="2"/>
        <v>F45-54 years1968</v>
      </c>
      <c r="L98" s="2">
        <f t="shared" si="3"/>
        <v>186.67859882383024</v>
      </c>
    </row>
    <row r="99" spans="1:12" x14ac:dyDescent="0.35">
      <c r="B99" t="s">
        <v>10</v>
      </c>
      <c r="C99" t="s">
        <v>11</v>
      </c>
      <c r="D99" s="1" t="s">
        <v>29</v>
      </c>
      <c r="E99" s="1" t="s">
        <v>30</v>
      </c>
      <c r="F99">
        <v>1969</v>
      </c>
      <c r="G99">
        <v>1969</v>
      </c>
      <c r="H99">
        <v>21692</v>
      </c>
      <c r="I99">
        <v>11906000</v>
      </c>
      <c r="J99">
        <v>182.2</v>
      </c>
      <c r="K99" s="2" t="str">
        <f t="shared" si="2"/>
        <v>F45-54 years1969</v>
      </c>
      <c r="L99" s="2">
        <f t="shared" si="3"/>
        <v>182.19385183940869</v>
      </c>
    </row>
    <row r="100" spans="1:12" x14ac:dyDescent="0.35">
      <c r="B100" t="s">
        <v>10</v>
      </c>
      <c r="C100" t="s">
        <v>11</v>
      </c>
      <c r="D100" s="1" t="s">
        <v>29</v>
      </c>
      <c r="E100" s="1" t="s">
        <v>30</v>
      </c>
      <c r="F100">
        <v>1970</v>
      </c>
      <c r="G100">
        <v>1970</v>
      </c>
      <c r="H100">
        <v>22247</v>
      </c>
      <c r="I100">
        <v>12020707</v>
      </c>
      <c r="J100">
        <v>185.1</v>
      </c>
      <c r="K100" s="2" t="str">
        <f t="shared" si="2"/>
        <v>F45-54 years1970</v>
      </c>
      <c r="L100" s="2">
        <f t="shared" si="3"/>
        <v>185.07230897483817</v>
      </c>
    </row>
    <row r="101" spans="1:12" x14ac:dyDescent="0.35">
      <c r="B101" t="s">
        <v>10</v>
      </c>
      <c r="C101" t="s">
        <v>11</v>
      </c>
      <c r="D101" s="1" t="s">
        <v>29</v>
      </c>
      <c r="E101" s="1" t="s">
        <v>30</v>
      </c>
      <c r="F101">
        <v>1971</v>
      </c>
      <c r="G101">
        <v>1971</v>
      </c>
      <c r="H101">
        <v>22217</v>
      </c>
      <c r="I101">
        <v>12179000</v>
      </c>
      <c r="J101">
        <v>182.4</v>
      </c>
      <c r="K101" s="2" t="str">
        <f t="shared" si="2"/>
        <v>F45-54 years1971</v>
      </c>
      <c r="L101" s="2">
        <f t="shared" si="3"/>
        <v>182.42055998029394</v>
      </c>
    </row>
    <row r="102" spans="1:12" x14ac:dyDescent="0.35">
      <c r="B102" t="s">
        <v>10</v>
      </c>
      <c r="C102" t="s">
        <v>11</v>
      </c>
      <c r="D102" s="1" t="s">
        <v>29</v>
      </c>
      <c r="E102" s="1" t="s">
        <v>30</v>
      </c>
      <c r="F102">
        <v>1972</v>
      </c>
      <c r="G102">
        <v>1972</v>
      </c>
      <c r="H102">
        <v>22280</v>
      </c>
      <c r="I102">
        <v>12271000</v>
      </c>
      <c r="J102">
        <v>181.6</v>
      </c>
      <c r="K102" s="2" t="str">
        <f t="shared" si="2"/>
        <v>F45-54 years1972</v>
      </c>
      <c r="L102" s="2">
        <f t="shared" si="3"/>
        <v>181.56629451552439</v>
      </c>
    </row>
    <row r="103" spans="1:12" x14ac:dyDescent="0.35">
      <c r="B103" t="s">
        <v>10</v>
      </c>
      <c r="C103" t="s">
        <v>11</v>
      </c>
      <c r="D103" s="1" t="s">
        <v>29</v>
      </c>
      <c r="E103" s="1" t="s">
        <v>30</v>
      </c>
      <c r="F103">
        <v>1973</v>
      </c>
      <c r="G103">
        <v>1973</v>
      </c>
      <c r="H103">
        <v>22352</v>
      </c>
      <c r="I103">
        <v>12336000</v>
      </c>
      <c r="J103">
        <v>181.2</v>
      </c>
      <c r="K103" s="2" t="str">
        <f t="shared" si="2"/>
        <v>F45-54 years1973</v>
      </c>
      <c r="L103" s="2">
        <f t="shared" si="3"/>
        <v>181.19325551232166</v>
      </c>
    </row>
    <row r="104" spans="1:12" x14ac:dyDescent="0.35">
      <c r="B104" t="s">
        <v>10</v>
      </c>
      <c r="C104" t="s">
        <v>11</v>
      </c>
      <c r="D104" s="1" t="s">
        <v>29</v>
      </c>
      <c r="E104" s="1" t="s">
        <v>30</v>
      </c>
      <c r="F104">
        <v>1974</v>
      </c>
      <c r="G104">
        <v>1974</v>
      </c>
      <c r="H104">
        <v>22192</v>
      </c>
      <c r="I104">
        <v>12336000</v>
      </c>
      <c r="J104">
        <v>179.9</v>
      </c>
      <c r="K104" s="2" t="str">
        <f t="shared" si="2"/>
        <v>F45-54 years1974</v>
      </c>
      <c r="L104" s="2">
        <f t="shared" si="3"/>
        <v>179.89623865110246</v>
      </c>
    </row>
    <row r="105" spans="1:12" x14ac:dyDescent="0.35">
      <c r="B105" t="s">
        <v>10</v>
      </c>
      <c r="C105" t="s">
        <v>11</v>
      </c>
      <c r="D105" s="1" t="s">
        <v>29</v>
      </c>
      <c r="E105" s="1" t="s">
        <v>30</v>
      </c>
      <c r="F105">
        <v>1975</v>
      </c>
      <c r="G105">
        <v>1975</v>
      </c>
      <c r="H105">
        <v>22004</v>
      </c>
      <c r="I105">
        <v>12307000</v>
      </c>
      <c r="J105">
        <v>178.8</v>
      </c>
      <c r="K105" s="2" t="str">
        <f t="shared" si="2"/>
        <v>F45-54 years1975</v>
      </c>
      <c r="L105" s="2">
        <f t="shared" si="3"/>
        <v>178.79255708133581</v>
      </c>
    </row>
    <row r="106" spans="1:12" x14ac:dyDescent="0.35">
      <c r="B106" t="s">
        <v>10</v>
      </c>
      <c r="C106" t="s">
        <v>11</v>
      </c>
      <c r="D106" s="1" t="s">
        <v>29</v>
      </c>
      <c r="E106" s="1" t="s">
        <v>30</v>
      </c>
      <c r="F106">
        <v>1976</v>
      </c>
      <c r="G106">
        <v>1976</v>
      </c>
      <c r="H106">
        <v>21813</v>
      </c>
      <c r="I106">
        <v>12236000</v>
      </c>
      <c r="J106">
        <v>178.3</v>
      </c>
      <c r="K106" s="2" t="str">
        <f t="shared" si="2"/>
        <v>F45-54 years1976</v>
      </c>
      <c r="L106" s="2">
        <f t="shared" si="3"/>
        <v>178.26904217064398</v>
      </c>
    </row>
    <row r="107" spans="1:12" x14ac:dyDescent="0.35">
      <c r="B107" t="s">
        <v>10</v>
      </c>
      <c r="C107" t="s">
        <v>11</v>
      </c>
      <c r="D107" s="1" t="s">
        <v>29</v>
      </c>
      <c r="E107" s="1" t="s">
        <v>30</v>
      </c>
      <c r="F107">
        <v>1977</v>
      </c>
      <c r="G107">
        <v>1977</v>
      </c>
      <c r="H107">
        <v>21605</v>
      </c>
      <c r="I107">
        <v>12101000</v>
      </c>
      <c r="J107">
        <v>178.5</v>
      </c>
      <c r="K107" s="2" t="str">
        <f t="shared" si="2"/>
        <v>F45-54 years1977</v>
      </c>
      <c r="L107" s="2">
        <f t="shared" si="3"/>
        <v>178.53896372200646</v>
      </c>
    </row>
    <row r="108" spans="1:12" x14ac:dyDescent="0.35">
      <c r="B108" t="s">
        <v>10</v>
      </c>
      <c r="C108" t="s">
        <v>11</v>
      </c>
      <c r="D108" s="1" t="s">
        <v>29</v>
      </c>
      <c r="E108" s="1" t="s">
        <v>30</v>
      </c>
      <c r="F108">
        <v>1978</v>
      </c>
      <c r="G108">
        <v>1978</v>
      </c>
      <c r="H108">
        <v>21416</v>
      </c>
      <c r="I108">
        <v>11994000</v>
      </c>
      <c r="J108">
        <v>178.6</v>
      </c>
      <c r="K108" s="2" t="str">
        <f t="shared" si="2"/>
        <v>F45-54 years1978</v>
      </c>
      <c r="L108" s="2">
        <f t="shared" si="3"/>
        <v>178.55594463898618</v>
      </c>
    </row>
    <row r="109" spans="1:12" x14ac:dyDescent="0.35">
      <c r="A109" t="s">
        <v>14</v>
      </c>
      <c r="B109" t="s">
        <v>10</v>
      </c>
      <c r="C109" t="s">
        <v>11</v>
      </c>
      <c r="D109" s="1" t="s">
        <v>29</v>
      </c>
      <c r="E109" s="1" t="s">
        <v>30</v>
      </c>
      <c r="H109">
        <v>241721</v>
      </c>
      <c r="I109">
        <v>133419707</v>
      </c>
      <c r="J109">
        <v>181.2</v>
      </c>
      <c r="K109" s="2" t="str">
        <f t="shared" si="2"/>
        <v>F45-54 years</v>
      </c>
      <c r="L109" s="2">
        <f t="shared" si="3"/>
        <v>181.17338542798629</v>
      </c>
    </row>
    <row r="110" spans="1:12" x14ac:dyDescent="0.35">
      <c r="B110" t="s">
        <v>10</v>
      </c>
      <c r="C110" t="s">
        <v>11</v>
      </c>
      <c r="D110" s="1" t="s">
        <v>31</v>
      </c>
      <c r="E110" s="1" t="s">
        <v>32</v>
      </c>
      <c r="F110">
        <v>1968</v>
      </c>
      <c r="G110">
        <v>1968</v>
      </c>
      <c r="H110">
        <v>32526</v>
      </c>
      <c r="I110">
        <v>9500000</v>
      </c>
      <c r="J110">
        <v>342.4</v>
      </c>
      <c r="K110" s="2" t="str">
        <f t="shared" si="2"/>
        <v>F55-64 years1968</v>
      </c>
      <c r="L110" s="2">
        <f t="shared" si="3"/>
        <v>342.37894736842105</v>
      </c>
    </row>
    <row r="111" spans="1:12" x14ac:dyDescent="0.35">
      <c r="B111" t="s">
        <v>10</v>
      </c>
      <c r="C111" t="s">
        <v>11</v>
      </c>
      <c r="D111" s="1" t="s">
        <v>31</v>
      </c>
      <c r="E111" s="1" t="s">
        <v>32</v>
      </c>
      <c r="F111">
        <v>1969</v>
      </c>
      <c r="G111">
        <v>1969</v>
      </c>
      <c r="H111">
        <v>33252</v>
      </c>
      <c r="I111">
        <v>9678000</v>
      </c>
      <c r="J111">
        <v>343.6</v>
      </c>
      <c r="K111" s="2" t="str">
        <f t="shared" si="2"/>
        <v>F55-64 years1969</v>
      </c>
      <c r="L111" s="2">
        <f t="shared" si="3"/>
        <v>343.58338499690018</v>
      </c>
    </row>
    <row r="112" spans="1:12" x14ac:dyDescent="0.35">
      <c r="B112" t="s">
        <v>10</v>
      </c>
      <c r="C112" t="s">
        <v>11</v>
      </c>
      <c r="D112" s="1" t="s">
        <v>31</v>
      </c>
      <c r="E112" s="1" t="s">
        <v>32</v>
      </c>
      <c r="F112">
        <v>1970</v>
      </c>
      <c r="G112">
        <v>1970</v>
      </c>
      <c r="H112">
        <v>34110</v>
      </c>
      <c r="I112">
        <v>9797019</v>
      </c>
      <c r="J112">
        <v>348.2</v>
      </c>
      <c r="K112" s="2" t="str">
        <f t="shared" si="2"/>
        <v>F55-64 years1970</v>
      </c>
      <c r="L112" s="2">
        <f t="shared" si="3"/>
        <v>348.16713124675988</v>
      </c>
    </row>
    <row r="113" spans="1:12" x14ac:dyDescent="0.35">
      <c r="B113" t="s">
        <v>10</v>
      </c>
      <c r="C113" t="s">
        <v>11</v>
      </c>
      <c r="D113" s="1" t="s">
        <v>31</v>
      </c>
      <c r="E113" s="1" t="s">
        <v>32</v>
      </c>
      <c r="F113">
        <v>1971</v>
      </c>
      <c r="G113">
        <v>1971</v>
      </c>
      <c r="H113">
        <v>34936</v>
      </c>
      <c r="I113">
        <v>10013000</v>
      </c>
      <c r="J113">
        <v>348.9</v>
      </c>
      <c r="K113" s="2" t="str">
        <f t="shared" si="2"/>
        <v>F55-64 years1971</v>
      </c>
      <c r="L113" s="2">
        <f t="shared" si="3"/>
        <v>348.90642165185255</v>
      </c>
    </row>
    <row r="114" spans="1:12" x14ac:dyDescent="0.35">
      <c r="B114" t="s">
        <v>10</v>
      </c>
      <c r="C114" t="s">
        <v>11</v>
      </c>
      <c r="D114" s="1" t="s">
        <v>31</v>
      </c>
      <c r="E114" s="1" t="s">
        <v>32</v>
      </c>
      <c r="F114">
        <v>1972</v>
      </c>
      <c r="G114">
        <v>1972</v>
      </c>
      <c r="H114">
        <v>35508</v>
      </c>
      <c r="I114">
        <v>10160000</v>
      </c>
      <c r="J114">
        <v>349.5</v>
      </c>
      <c r="K114" s="2" t="str">
        <f t="shared" si="2"/>
        <v>F55-64 years1972</v>
      </c>
      <c r="L114" s="2">
        <f t="shared" si="3"/>
        <v>349.48818897637796</v>
      </c>
    </row>
    <row r="115" spans="1:12" x14ac:dyDescent="0.35">
      <c r="B115" t="s">
        <v>10</v>
      </c>
      <c r="C115" t="s">
        <v>11</v>
      </c>
      <c r="D115" s="1" t="s">
        <v>31</v>
      </c>
      <c r="E115" s="1" t="s">
        <v>32</v>
      </c>
      <c r="F115">
        <v>1973</v>
      </c>
      <c r="G115">
        <v>1973</v>
      </c>
      <c r="H115">
        <v>36620</v>
      </c>
      <c r="I115">
        <v>10285000</v>
      </c>
      <c r="J115">
        <v>356.1</v>
      </c>
      <c r="K115" s="2" t="str">
        <f t="shared" si="2"/>
        <v>F55-64 years1973</v>
      </c>
      <c r="L115" s="2">
        <f t="shared" si="3"/>
        <v>356.05250364608651</v>
      </c>
    </row>
    <row r="116" spans="1:12" x14ac:dyDescent="0.35">
      <c r="B116" t="s">
        <v>10</v>
      </c>
      <c r="C116" t="s">
        <v>11</v>
      </c>
      <c r="D116" s="1" t="s">
        <v>31</v>
      </c>
      <c r="E116" s="1" t="s">
        <v>32</v>
      </c>
      <c r="F116">
        <v>1974</v>
      </c>
      <c r="G116">
        <v>1974</v>
      </c>
      <c r="H116">
        <v>37695</v>
      </c>
      <c r="I116">
        <v>10447000</v>
      </c>
      <c r="J116">
        <v>360.8</v>
      </c>
      <c r="K116" s="2" t="str">
        <f t="shared" si="2"/>
        <v>F55-64 years1974</v>
      </c>
      <c r="L116" s="2">
        <f t="shared" si="3"/>
        <v>360.82128840815545</v>
      </c>
    </row>
    <row r="117" spans="1:12" x14ac:dyDescent="0.35">
      <c r="B117" t="s">
        <v>10</v>
      </c>
      <c r="C117" t="s">
        <v>11</v>
      </c>
      <c r="D117" s="1" t="s">
        <v>31</v>
      </c>
      <c r="E117" s="1" t="s">
        <v>32</v>
      </c>
      <c r="F117">
        <v>1975</v>
      </c>
      <c r="G117">
        <v>1975</v>
      </c>
      <c r="H117">
        <v>37764</v>
      </c>
      <c r="I117">
        <v>10629000</v>
      </c>
      <c r="J117">
        <v>355.3</v>
      </c>
      <c r="K117" s="2" t="str">
        <f t="shared" si="2"/>
        <v>F55-64 years1975</v>
      </c>
      <c r="L117" s="2">
        <f t="shared" si="3"/>
        <v>355.29212531752751</v>
      </c>
    </row>
    <row r="118" spans="1:12" x14ac:dyDescent="0.35">
      <c r="B118" t="s">
        <v>10</v>
      </c>
      <c r="C118" t="s">
        <v>11</v>
      </c>
      <c r="D118" s="1" t="s">
        <v>31</v>
      </c>
      <c r="E118" s="1" t="s">
        <v>32</v>
      </c>
      <c r="F118">
        <v>1976</v>
      </c>
      <c r="G118">
        <v>1976</v>
      </c>
      <c r="H118">
        <v>39041</v>
      </c>
      <c r="I118">
        <v>10812000</v>
      </c>
      <c r="J118">
        <v>361.1</v>
      </c>
      <c r="K118" s="2" t="str">
        <f t="shared" si="2"/>
        <v>F55-64 years1976</v>
      </c>
      <c r="L118" s="2">
        <f t="shared" si="3"/>
        <v>361.08953015168328</v>
      </c>
    </row>
    <row r="119" spans="1:12" x14ac:dyDescent="0.35">
      <c r="B119" t="s">
        <v>10</v>
      </c>
      <c r="C119" t="s">
        <v>11</v>
      </c>
      <c r="D119" s="1" t="s">
        <v>31</v>
      </c>
      <c r="E119" s="1" t="s">
        <v>32</v>
      </c>
      <c r="F119">
        <v>1977</v>
      </c>
      <c r="G119">
        <v>1977</v>
      </c>
      <c r="H119">
        <v>40063</v>
      </c>
      <c r="I119">
        <v>11028000</v>
      </c>
      <c r="J119">
        <v>363.3</v>
      </c>
      <c r="K119" s="2" t="str">
        <f t="shared" si="2"/>
        <v>F55-64 years1977</v>
      </c>
      <c r="L119" s="2">
        <f t="shared" si="3"/>
        <v>363.28436706565105</v>
      </c>
    </row>
    <row r="120" spans="1:12" x14ac:dyDescent="0.35">
      <c r="B120" t="s">
        <v>10</v>
      </c>
      <c r="C120" t="s">
        <v>11</v>
      </c>
      <c r="D120" s="1" t="s">
        <v>31</v>
      </c>
      <c r="E120" s="1" t="s">
        <v>32</v>
      </c>
      <c r="F120">
        <v>1978</v>
      </c>
      <c r="G120">
        <v>1978</v>
      </c>
      <c r="H120">
        <v>40735</v>
      </c>
      <c r="I120">
        <v>11215000</v>
      </c>
      <c r="J120">
        <v>363.2</v>
      </c>
      <c r="K120" s="2" t="str">
        <f t="shared" si="2"/>
        <v>F55-64 years1978</v>
      </c>
      <c r="L120" s="2">
        <f t="shared" si="3"/>
        <v>363.21890325456974</v>
      </c>
    </row>
    <row r="121" spans="1:12" x14ac:dyDescent="0.35">
      <c r="A121" t="s">
        <v>14</v>
      </c>
      <c r="B121" t="s">
        <v>10</v>
      </c>
      <c r="C121" t="s">
        <v>11</v>
      </c>
      <c r="D121" s="1" t="s">
        <v>31</v>
      </c>
      <c r="E121" s="1" t="s">
        <v>32</v>
      </c>
      <c r="H121">
        <v>402250</v>
      </c>
      <c r="I121">
        <v>113564019</v>
      </c>
      <c r="J121">
        <v>354.2</v>
      </c>
      <c r="K121" s="2" t="str">
        <f t="shared" si="2"/>
        <v>F55-64 years</v>
      </c>
      <c r="L121" s="2">
        <f t="shared" si="3"/>
        <v>354.20549883850094</v>
      </c>
    </row>
    <row r="122" spans="1:12" x14ac:dyDescent="0.35">
      <c r="B122" t="s">
        <v>10</v>
      </c>
      <c r="C122" t="s">
        <v>11</v>
      </c>
      <c r="D122" s="1" t="s">
        <v>33</v>
      </c>
      <c r="E122" s="1" t="s">
        <v>34</v>
      </c>
      <c r="F122">
        <v>1968</v>
      </c>
      <c r="G122">
        <v>1968</v>
      </c>
      <c r="H122">
        <v>38216</v>
      </c>
      <c r="I122">
        <v>6812000</v>
      </c>
      <c r="J122">
        <v>561</v>
      </c>
      <c r="K122" s="2" t="str">
        <f t="shared" si="2"/>
        <v>F65-74 years1968</v>
      </c>
      <c r="L122" s="2">
        <f t="shared" si="3"/>
        <v>561.00998238402815</v>
      </c>
    </row>
    <row r="123" spans="1:12" x14ac:dyDescent="0.35">
      <c r="B123" t="s">
        <v>10</v>
      </c>
      <c r="C123" t="s">
        <v>11</v>
      </c>
      <c r="D123" s="1" t="s">
        <v>33</v>
      </c>
      <c r="E123" s="1" t="s">
        <v>34</v>
      </c>
      <c r="F123">
        <v>1969</v>
      </c>
      <c r="G123">
        <v>1969</v>
      </c>
      <c r="H123">
        <v>38669</v>
      </c>
      <c r="I123">
        <v>6905000</v>
      </c>
      <c r="J123">
        <v>560</v>
      </c>
      <c r="K123" s="2" t="str">
        <f t="shared" si="2"/>
        <v>F65-74 years1969</v>
      </c>
      <c r="L123" s="2">
        <f t="shared" si="3"/>
        <v>560.01448225923241</v>
      </c>
    </row>
    <row r="124" spans="1:12" x14ac:dyDescent="0.35">
      <c r="B124" t="s">
        <v>10</v>
      </c>
      <c r="C124" t="s">
        <v>11</v>
      </c>
      <c r="D124" s="1" t="s">
        <v>33</v>
      </c>
      <c r="E124" s="1" t="s">
        <v>34</v>
      </c>
      <c r="F124">
        <v>1970</v>
      </c>
      <c r="G124">
        <v>1970</v>
      </c>
      <c r="H124">
        <v>39540</v>
      </c>
      <c r="I124">
        <v>6998372</v>
      </c>
      <c r="J124">
        <v>565</v>
      </c>
      <c r="K124" s="2" t="str">
        <f t="shared" si="2"/>
        <v>F65-74 years1970</v>
      </c>
      <c r="L124" s="2">
        <f t="shared" si="3"/>
        <v>564.98854304972645</v>
      </c>
    </row>
    <row r="125" spans="1:12" x14ac:dyDescent="0.35">
      <c r="B125" t="s">
        <v>10</v>
      </c>
      <c r="C125" t="s">
        <v>11</v>
      </c>
      <c r="D125" s="1" t="s">
        <v>33</v>
      </c>
      <c r="E125" s="1" t="s">
        <v>34</v>
      </c>
      <c r="F125">
        <v>1971</v>
      </c>
      <c r="G125">
        <v>1971</v>
      </c>
      <c r="H125">
        <v>40263</v>
      </c>
      <c r="I125">
        <v>7146000</v>
      </c>
      <c r="J125">
        <v>563.4</v>
      </c>
      <c r="K125" s="2" t="str">
        <f t="shared" si="2"/>
        <v>F65-74 years1971</v>
      </c>
      <c r="L125" s="2">
        <f t="shared" si="3"/>
        <v>563.43408900083966</v>
      </c>
    </row>
    <row r="126" spans="1:12" x14ac:dyDescent="0.35">
      <c r="B126" t="s">
        <v>10</v>
      </c>
      <c r="C126" t="s">
        <v>11</v>
      </c>
      <c r="D126" s="1" t="s">
        <v>33</v>
      </c>
      <c r="E126" s="1" t="s">
        <v>34</v>
      </c>
      <c r="F126">
        <v>1972</v>
      </c>
      <c r="G126">
        <v>1972</v>
      </c>
      <c r="H126">
        <v>42138</v>
      </c>
      <c r="I126">
        <v>7295000</v>
      </c>
      <c r="J126">
        <v>577.6</v>
      </c>
      <c r="K126" s="2" t="str">
        <f t="shared" si="2"/>
        <v>F65-74 years1972</v>
      </c>
      <c r="L126" s="2">
        <f t="shared" si="3"/>
        <v>577.62851267991778</v>
      </c>
    </row>
    <row r="127" spans="1:12" x14ac:dyDescent="0.35">
      <c r="B127" t="s">
        <v>10</v>
      </c>
      <c r="C127" t="s">
        <v>11</v>
      </c>
      <c r="D127" s="1" t="s">
        <v>33</v>
      </c>
      <c r="E127" s="1" t="s">
        <v>34</v>
      </c>
      <c r="F127">
        <v>1973</v>
      </c>
      <c r="G127">
        <v>1973</v>
      </c>
      <c r="H127">
        <v>42634</v>
      </c>
      <c r="I127">
        <v>7491000</v>
      </c>
      <c r="J127">
        <v>569.1</v>
      </c>
      <c r="K127" s="2" t="str">
        <f t="shared" si="2"/>
        <v>F65-74 years1973</v>
      </c>
      <c r="L127" s="2">
        <f t="shared" si="3"/>
        <v>569.13629688960089</v>
      </c>
    </row>
    <row r="128" spans="1:12" x14ac:dyDescent="0.35">
      <c r="B128" t="s">
        <v>10</v>
      </c>
      <c r="C128" t="s">
        <v>11</v>
      </c>
      <c r="D128" s="1" t="s">
        <v>33</v>
      </c>
      <c r="E128" s="1" t="s">
        <v>34</v>
      </c>
      <c r="F128">
        <v>1974</v>
      </c>
      <c r="G128">
        <v>1974</v>
      </c>
      <c r="H128">
        <v>43974</v>
      </c>
      <c r="I128">
        <v>7685000</v>
      </c>
      <c r="J128">
        <v>572.20000000000005</v>
      </c>
      <c r="K128" s="2" t="str">
        <f t="shared" si="2"/>
        <v>F65-74 years1974</v>
      </c>
      <c r="L128" s="2">
        <f t="shared" si="3"/>
        <v>572.20559531554977</v>
      </c>
    </row>
    <row r="129" spans="1:12" x14ac:dyDescent="0.35">
      <c r="B129" t="s">
        <v>10</v>
      </c>
      <c r="C129" t="s">
        <v>11</v>
      </c>
      <c r="D129" s="1" t="s">
        <v>33</v>
      </c>
      <c r="E129" s="1" t="s">
        <v>34</v>
      </c>
      <c r="F129">
        <v>1975</v>
      </c>
      <c r="G129">
        <v>1975</v>
      </c>
      <c r="H129">
        <v>44772</v>
      </c>
      <c r="I129">
        <v>7880000</v>
      </c>
      <c r="J129">
        <v>568.20000000000005</v>
      </c>
      <c r="K129" s="2" t="str">
        <f t="shared" si="2"/>
        <v>F65-74 years1975</v>
      </c>
      <c r="L129" s="2">
        <f t="shared" si="3"/>
        <v>568.17258883248735</v>
      </c>
    </row>
    <row r="130" spans="1:12" x14ac:dyDescent="0.35">
      <c r="B130" t="s">
        <v>10</v>
      </c>
      <c r="C130" t="s">
        <v>11</v>
      </c>
      <c r="D130" s="1" t="s">
        <v>33</v>
      </c>
      <c r="E130" s="1" t="s">
        <v>34</v>
      </c>
      <c r="F130">
        <v>1976</v>
      </c>
      <c r="G130">
        <v>1976</v>
      </c>
      <c r="H130">
        <v>46826</v>
      </c>
      <c r="I130">
        <v>8062000</v>
      </c>
      <c r="J130">
        <v>580.79999999999995</v>
      </c>
      <c r="K130" s="2" t="str">
        <f t="shared" si="2"/>
        <v>F65-74 years1976</v>
      </c>
      <c r="L130" s="2">
        <f t="shared" si="3"/>
        <v>580.82361696849421</v>
      </c>
    </row>
    <row r="131" spans="1:12" x14ac:dyDescent="0.35">
      <c r="B131" t="s">
        <v>10</v>
      </c>
      <c r="C131" t="s">
        <v>11</v>
      </c>
      <c r="D131" s="1" t="s">
        <v>33</v>
      </c>
      <c r="E131" s="1" t="s">
        <v>34</v>
      </c>
      <c r="F131">
        <v>1977</v>
      </c>
      <c r="G131">
        <v>1977</v>
      </c>
      <c r="H131">
        <v>48570</v>
      </c>
      <c r="I131">
        <v>8293000</v>
      </c>
      <c r="J131">
        <v>585.70000000000005</v>
      </c>
      <c r="K131" s="2" t="str">
        <f t="shared" ref="K131:K194" si="4">C131&amp;D131&amp;G131</f>
        <v>F65-74 years1977</v>
      </c>
      <c r="L131" s="2">
        <f t="shared" ref="L131:L194" si="5">H131/I131*100000</f>
        <v>585.67466538044141</v>
      </c>
    </row>
    <row r="132" spans="1:12" x14ac:dyDescent="0.35">
      <c r="B132" t="s">
        <v>10</v>
      </c>
      <c r="C132" t="s">
        <v>11</v>
      </c>
      <c r="D132" s="1" t="s">
        <v>33</v>
      </c>
      <c r="E132" s="1" t="s">
        <v>34</v>
      </c>
      <c r="F132">
        <v>1978</v>
      </c>
      <c r="G132">
        <v>1978</v>
      </c>
      <c r="H132">
        <v>50377</v>
      </c>
      <c r="I132">
        <v>8499000</v>
      </c>
      <c r="J132">
        <v>592.70000000000005</v>
      </c>
      <c r="K132" s="2" t="str">
        <f t="shared" si="4"/>
        <v>F65-74 years1978</v>
      </c>
      <c r="L132" s="2">
        <f t="shared" si="5"/>
        <v>592.74032239086944</v>
      </c>
    </row>
    <row r="133" spans="1:12" x14ac:dyDescent="0.35">
      <c r="A133" t="s">
        <v>14</v>
      </c>
      <c r="B133" t="s">
        <v>10</v>
      </c>
      <c r="C133" t="s">
        <v>11</v>
      </c>
      <c r="D133" s="1" t="s">
        <v>33</v>
      </c>
      <c r="E133" s="1" t="s">
        <v>34</v>
      </c>
      <c r="H133">
        <v>475979</v>
      </c>
      <c r="I133">
        <v>83066372</v>
      </c>
      <c r="J133">
        <v>573</v>
      </c>
      <c r="K133" s="2" t="str">
        <f t="shared" si="4"/>
        <v>F65-74 years</v>
      </c>
      <c r="L133" s="2">
        <f t="shared" si="5"/>
        <v>573.01045963581987</v>
      </c>
    </row>
    <row r="134" spans="1:12" x14ac:dyDescent="0.35">
      <c r="B134" t="s">
        <v>10</v>
      </c>
      <c r="C134" t="s">
        <v>11</v>
      </c>
      <c r="D134" s="1" t="s">
        <v>35</v>
      </c>
      <c r="E134" s="1" t="s">
        <v>36</v>
      </c>
      <c r="F134">
        <v>1968</v>
      </c>
      <c r="G134">
        <v>1968</v>
      </c>
      <c r="H134">
        <v>31082</v>
      </c>
      <c r="I134">
        <v>3530000</v>
      </c>
      <c r="J134">
        <v>880.5</v>
      </c>
      <c r="K134" s="2" t="str">
        <f t="shared" si="4"/>
        <v>F75-84 years1968</v>
      </c>
      <c r="L134" s="2">
        <f t="shared" si="5"/>
        <v>880.50991501416422</v>
      </c>
    </row>
    <row r="135" spans="1:12" x14ac:dyDescent="0.35">
      <c r="B135" t="s">
        <v>10</v>
      </c>
      <c r="C135" t="s">
        <v>11</v>
      </c>
      <c r="D135" s="1" t="s">
        <v>35</v>
      </c>
      <c r="E135" s="1" t="s">
        <v>36</v>
      </c>
      <c r="F135">
        <v>1969</v>
      </c>
      <c r="G135">
        <v>1969</v>
      </c>
      <c r="H135">
        <v>32028</v>
      </c>
      <c r="I135">
        <v>3631000</v>
      </c>
      <c r="J135">
        <v>882.1</v>
      </c>
      <c r="K135" s="2" t="str">
        <f t="shared" si="4"/>
        <v>F75-84 years1969</v>
      </c>
      <c r="L135" s="2">
        <f t="shared" si="5"/>
        <v>882.07105480583857</v>
      </c>
    </row>
    <row r="136" spans="1:12" x14ac:dyDescent="0.35">
      <c r="B136" t="s">
        <v>10</v>
      </c>
      <c r="C136" t="s">
        <v>11</v>
      </c>
      <c r="D136" s="1" t="s">
        <v>35</v>
      </c>
      <c r="E136" s="1" t="s">
        <v>36</v>
      </c>
      <c r="F136">
        <v>1970</v>
      </c>
      <c r="G136">
        <v>1970</v>
      </c>
      <c r="H136">
        <v>33240</v>
      </c>
      <c r="I136">
        <v>3682900</v>
      </c>
      <c r="J136">
        <v>902.5</v>
      </c>
      <c r="K136" s="2" t="str">
        <f t="shared" si="4"/>
        <v>F75-84 years1970</v>
      </c>
      <c r="L136" s="2">
        <f t="shared" si="5"/>
        <v>902.54962122240624</v>
      </c>
    </row>
    <row r="137" spans="1:12" x14ac:dyDescent="0.35">
      <c r="B137" t="s">
        <v>10</v>
      </c>
      <c r="C137" t="s">
        <v>11</v>
      </c>
      <c r="D137" s="1" t="s">
        <v>35</v>
      </c>
      <c r="E137" s="1" t="s">
        <v>36</v>
      </c>
      <c r="F137">
        <v>1971</v>
      </c>
      <c r="G137">
        <v>1971</v>
      </c>
      <c r="H137">
        <v>34013</v>
      </c>
      <c r="I137">
        <v>3879000</v>
      </c>
      <c r="J137">
        <v>876.8</v>
      </c>
      <c r="K137" s="2" t="str">
        <f t="shared" si="4"/>
        <v>F75-84 years1971</v>
      </c>
      <c r="L137" s="2">
        <f t="shared" si="5"/>
        <v>876.84970353183803</v>
      </c>
    </row>
    <row r="138" spans="1:12" x14ac:dyDescent="0.35">
      <c r="B138" t="s">
        <v>10</v>
      </c>
      <c r="C138" t="s">
        <v>11</v>
      </c>
      <c r="D138" s="1" t="s">
        <v>35</v>
      </c>
      <c r="E138" s="1" t="s">
        <v>36</v>
      </c>
      <c r="F138">
        <v>1972</v>
      </c>
      <c r="G138">
        <v>1972</v>
      </c>
      <c r="H138">
        <v>34846</v>
      </c>
      <c r="I138">
        <v>4006000</v>
      </c>
      <c r="J138">
        <v>869.8</v>
      </c>
      <c r="K138" s="2" t="str">
        <f t="shared" si="4"/>
        <v>F75-84 years1972</v>
      </c>
      <c r="L138" s="2">
        <f t="shared" si="5"/>
        <v>869.84523215177228</v>
      </c>
    </row>
    <row r="139" spans="1:12" x14ac:dyDescent="0.35">
      <c r="B139" t="s">
        <v>10</v>
      </c>
      <c r="C139" t="s">
        <v>11</v>
      </c>
      <c r="D139" s="1" t="s">
        <v>35</v>
      </c>
      <c r="E139" s="1" t="s">
        <v>36</v>
      </c>
      <c r="F139">
        <v>1973</v>
      </c>
      <c r="G139">
        <v>1973</v>
      </c>
      <c r="H139">
        <v>35775</v>
      </c>
      <c r="I139">
        <v>4103000</v>
      </c>
      <c r="J139">
        <v>871.9</v>
      </c>
      <c r="K139" s="2" t="str">
        <f t="shared" si="4"/>
        <v>F75-84 years1973</v>
      </c>
      <c r="L139" s="2">
        <f t="shared" si="5"/>
        <v>871.92298318303688</v>
      </c>
    </row>
    <row r="140" spans="1:12" x14ac:dyDescent="0.35">
      <c r="B140" t="s">
        <v>10</v>
      </c>
      <c r="C140" t="s">
        <v>11</v>
      </c>
      <c r="D140" s="1" t="s">
        <v>35</v>
      </c>
      <c r="E140" s="1" t="s">
        <v>36</v>
      </c>
      <c r="F140">
        <v>1974</v>
      </c>
      <c r="G140">
        <v>1974</v>
      </c>
      <c r="H140">
        <v>36844</v>
      </c>
      <c r="I140">
        <v>4196000</v>
      </c>
      <c r="J140">
        <v>878.1</v>
      </c>
      <c r="K140" s="2" t="str">
        <f t="shared" si="4"/>
        <v>F75-84 years1974</v>
      </c>
      <c r="L140" s="2">
        <f t="shared" si="5"/>
        <v>878.07435653002858</v>
      </c>
    </row>
    <row r="141" spans="1:12" x14ac:dyDescent="0.35">
      <c r="B141" t="s">
        <v>10</v>
      </c>
      <c r="C141" t="s">
        <v>11</v>
      </c>
      <c r="D141" s="1" t="s">
        <v>35</v>
      </c>
      <c r="E141" s="1" t="s">
        <v>36</v>
      </c>
      <c r="F141">
        <v>1975</v>
      </c>
      <c r="G141">
        <v>1975</v>
      </c>
      <c r="H141">
        <v>37980</v>
      </c>
      <c r="I141">
        <v>4324000</v>
      </c>
      <c r="J141">
        <v>878.4</v>
      </c>
      <c r="K141" s="2" t="str">
        <f t="shared" si="4"/>
        <v>F75-84 years1975</v>
      </c>
      <c r="L141" s="2">
        <f t="shared" si="5"/>
        <v>878.35337650323777</v>
      </c>
    </row>
    <row r="142" spans="1:12" x14ac:dyDescent="0.35">
      <c r="B142" t="s">
        <v>10</v>
      </c>
      <c r="C142" t="s">
        <v>11</v>
      </c>
      <c r="D142" s="1" t="s">
        <v>35</v>
      </c>
      <c r="E142" s="1" t="s">
        <v>36</v>
      </c>
      <c r="F142">
        <v>1976</v>
      </c>
      <c r="G142">
        <v>1976</v>
      </c>
      <c r="H142">
        <v>39331</v>
      </c>
      <c r="I142">
        <v>4455000</v>
      </c>
      <c r="J142">
        <v>882.9</v>
      </c>
      <c r="K142" s="2" t="str">
        <f t="shared" si="4"/>
        <v>F75-84 years1976</v>
      </c>
      <c r="L142" s="2">
        <f t="shared" si="5"/>
        <v>882.85072951739608</v>
      </c>
    </row>
    <row r="143" spans="1:12" x14ac:dyDescent="0.35">
      <c r="B143" t="s">
        <v>10</v>
      </c>
      <c r="C143" t="s">
        <v>11</v>
      </c>
      <c r="D143" s="1" t="s">
        <v>35</v>
      </c>
      <c r="E143" s="1" t="s">
        <v>36</v>
      </c>
      <c r="F143">
        <v>1977</v>
      </c>
      <c r="G143">
        <v>1977</v>
      </c>
      <c r="H143">
        <v>40521</v>
      </c>
      <c r="I143">
        <v>4543000</v>
      </c>
      <c r="J143">
        <v>891.9</v>
      </c>
      <c r="K143" s="2" t="str">
        <f t="shared" si="4"/>
        <v>F75-84 years1977</v>
      </c>
      <c r="L143" s="2">
        <f t="shared" si="5"/>
        <v>891.94364957076823</v>
      </c>
    </row>
    <row r="144" spans="1:12" x14ac:dyDescent="0.35">
      <c r="B144" t="s">
        <v>10</v>
      </c>
      <c r="C144" t="s">
        <v>11</v>
      </c>
      <c r="D144" s="1" t="s">
        <v>35</v>
      </c>
      <c r="E144" s="1" t="s">
        <v>36</v>
      </c>
      <c r="F144">
        <v>1978</v>
      </c>
      <c r="G144">
        <v>1978</v>
      </c>
      <c r="H144">
        <v>41992</v>
      </c>
      <c r="I144">
        <v>4646000</v>
      </c>
      <c r="J144">
        <v>903.8</v>
      </c>
      <c r="K144" s="2" t="str">
        <f t="shared" si="4"/>
        <v>F75-84 years1978</v>
      </c>
      <c r="L144" s="2">
        <f t="shared" si="5"/>
        <v>903.83125269048651</v>
      </c>
    </row>
    <row r="145" spans="1:12" x14ac:dyDescent="0.35">
      <c r="A145" t="s">
        <v>14</v>
      </c>
      <c r="B145" t="s">
        <v>10</v>
      </c>
      <c r="C145" t="s">
        <v>11</v>
      </c>
      <c r="D145" s="1" t="s">
        <v>35</v>
      </c>
      <c r="E145" s="1" t="s">
        <v>36</v>
      </c>
      <c r="H145">
        <v>397652</v>
      </c>
      <c r="I145">
        <v>44995900</v>
      </c>
      <c r="J145">
        <v>883.8</v>
      </c>
      <c r="K145" s="2" t="str">
        <f t="shared" si="4"/>
        <v>F75-84 years</v>
      </c>
      <c r="L145" s="2">
        <f t="shared" si="5"/>
        <v>883.75163070413078</v>
      </c>
    </row>
    <row r="146" spans="1:12" x14ac:dyDescent="0.35">
      <c r="B146" t="s">
        <v>10</v>
      </c>
      <c r="C146" t="s">
        <v>11</v>
      </c>
      <c r="D146" s="1" t="s">
        <v>37</v>
      </c>
      <c r="E146" s="1" t="s">
        <v>38</v>
      </c>
      <c r="F146">
        <v>1968</v>
      </c>
      <c r="G146">
        <v>1968</v>
      </c>
      <c r="H146">
        <v>9950</v>
      </c>
      <c r="I146">
        <v>800000</v>
      </c>
      <c r="J146">
        <v>1243.8</v>
      </c>
      <c r="K146" s="2" t="str">
        <f t="shared" si="4"/>
        <v>F85+ years1968</v>
      </c>
      <c r="L146" s="2">
        <f t="shared" si="5"/>
        <v>1243.75</v>
      </c>
    </row>
    <row r="147" spans="1:12" x14ac:dyDescent="0.35">
      <c r="B147" t="s">
        <v>10</v>
      </c>
      <c r="C147" t="s">
        <v>11</v>
      </c>
      <c r="D147" s="1" t="s">
        <v>37</v>
      </c>
      <c r="E147" s="1" t="s">
        <v>38</v>
      </c>
      <c r="F147">
        <v>1969</v>
      </c>
      <c r="G147">
        <v>1969</v>
      </c>
      <c r="H147">
        <v>10371</v>
      </c>
      <c r="I147">
        <v>848000</v>
      </c>
      <c r="J147">
        <v>1223</v>
      </c>
      <c r="K147" s="2" t="str">
        <f t="shared" si="4"/>
        <v>F85+ years1969</v>
      </c>
      <c r="L147" s="2">
        <f t="shared" si="5"/>
        <v>1222.9952830188679</v>
      </c>
    </row>
    <row r="148" spans="1:12" x14ac:dyDescent="0.35">
      <c r="B148" t="s">
        <v>10</v>
      </c>
      <c r="C148" t="s">
        <v>11</v>
      </c>
      <c r="D148" s="1" t="s">
        <v>37</v>
      </c>
      <c r="E148" s="1" t="s">
        <v>38</v>
      </c>
      <c r="F148">
        <v>1970</v>
      </c>
      <c r="G148">
        <v>1970</v>
      </c>
      <c r="H148">
        <v>10807</v>
      </c>
      <c r="I148">
        <v>968522</v>
      </c>
      <c r="J148">
        <v>1115.8</v>
      </c>
      <c r="K148" s="2" t="str">
        <f t="shared" si="4"/>
        <v>F85+ years1970</v>
      </c>
      <c r="L148" s="2">
        <f t="shared" si="5"/>
        <v>1115.8239048777414</v>
      </c>
    </row>
    <row r="149" spans="1:12" x14ac:dyDescent="0.35">
      <c r="B149" t="s">
        <v>10</v>
      </c>
      <c r="C149" t="s">
        <v>11</v>
      </c>
      <c r="D149" s="1" t="s">
        <v>37</v>
      </c>
      <c r="E149" s="1" t="s">
        <v>38</v>
      </c>
      <c r="F149">
        <v>1971</v>
      </c>
      <c r="G149">
        <v>1971</v>
      </c>
      <c r="H149">
        <v>11744</v>
      </c>
      <c r="I149">
        <v>977000</v>
      </c>
      <c r="J149">
        <v>1202</v>
      </c>
      <c r="K149" s="2" t="str">
        <f t="shared" si="4"/>
        <v>F85+ years1971</v>
      </c>
      <c r="L149" s="2">
        <f t="shared" si="5"/>
        <v>1202.0470829068577</v>
      </c>
    </row>
    <row r="150" spans="1:12" x14ac:dyDescent="0.35">
      <c r="B150" t="s">
        <v>10</v>
      </c>
      <c r="C150" t="s">
        <v>11</v>
      </c>
      <c r="D150" s="1" t="s">
        <v>37</v>
      </c>
      <c r="E150" s="1" t="s">
        <v>38</v>
      </c>
      <c r="F150">
        <v>1972</v>
      </c>
      <c r="G150">
        <v>1972</v>
      </c>
      <c r="H150">
        <v>12284</v>
      </c>
      <c r="I150">
        <v>1020000</v>
      </c>
      <c r="J150">
        <v>1204.3</v>
      </c>
      <c r="K150" s="2" t="str">
        <f t="shared" si="4"/>
        <v>F85+ years1972</v>
      </c>
      <c r="L150" s="2">
        <f t="shared" si="5"/>
        <v>1204.313725490196</v>
      </c>
    </row>
    <row r="151" spans="1:12" x14ac:dyDescent="0.35">
      <c r="B151" t="s">
        <v>10</v>
      </c>
      <c r="C151" t="s">
        <v>11</v>
      </c>
      <c r="D151" s="1" t="s">
        <v>37</v>
      </c>
      <c r="E151" s="1" t="s">
        <v>38</v>
      </c>
      <c r="F151">
        <v>1973</v>
      </c>
      <c r="G151">
        <v>1973</v>
      </c>
      <c r="H151">
        <v>12598</v>
      </c>
      <c r="I151">
        <v>1069000</v>
      </c>
      <c r="J151">
        <v>1178.5</v>
      </c>
      <c r="K151" s="2" t="str">
        <f t="shared" si="4"/>
        <v>F85+ years1973</v>
      </c>
      <c r="L151" s="2">
        <f t="shared" si="5"/>
        <v>1178.4845650140319</v>
      </c>
    </row>
    <row r="152" spans="1:12" x14ac:dyDescent="0.35">
      <c r="B152" t="s">
        <v>10</v>
      </c>
      <c r="C152" t="s">
        <v>11</v>
      </c>
      <c r="D152" s="1" t="s">
        <v>37</v>
      </c>
      <c r="E152" s="1" t="s">
        <v>38</v>
      </c>
      <c r="F152">
        <v>1974</v>
      </c>
      <c r="G152">
        <v>1974</v>
      </c>
      <c r="H152">
        <v>13438</v>
      </c>
      <c r="I152">
        <v>1141000</v>
      </c>
      <c r="J152">
        <v>1177.7</v>
      </c>
      <c r="K152" s="2" t="str">
        <f t="shared" si="4"/>
        <v>F85+ years1974</v>
      </c>
      <c r="L152" s="2">
        <f t="shared" si="5"/>
        <v>1177.7388255915862</v>
      </c>
    </row>
    <row r="153" spans="1:12" x14ac:dyDescent="0.35">
      <c r="B153" t="s">
        <v>10</v>
      </c>
      <c r="C153" t="s">
        <v>11</v>
      </c>
      <c r="D153" s="1" t="s">
        <v>37</v>
      </c>
      <c r="E153" s="1" t="s">
        <v>38</v>
      </c>
      <c r="F153">
        <v>1975</v>
      </c>
      <c r="G153">
        <v>1975</v>
      </c>
      <c r="H153">
        <v>14510</v>
      </c>
      <c r="I153">
        <v>1227000</v>
      </c>
      <c r="J153">
        <v>1182.5999999999999</v>
      </c>
      <c r="K153" s="2" t="str">
        <f t="shared" si="4"/>
        <v>F85+ years1975</v>
      </c>
      <c r="L153" s="2">
        <f t="shared" si="5"/>
        <v>1182.5590872045639</v>
      </c>
    </row>
    <row r="154" spans="1:12" x14ac:dyDescent="0.35">
      <c r="B154" t="s">
        <v>10</v>
      </c>
      <c r="C154" t="s">
        <v>11</v>
      </c>
      <c r="D154" s="1" t="s">
        <v>37</v>
      </c>
      <c r="E154" s="1" t="s">
        <v>38</v>
      </c>
      <c r="F154">
        <v>1976</v>
      </c>
      <c r="G154">
        <v>1976</v>
      </c>
      <c r="H154">
        <v>15751</v>
      </c>
      <c r="I154">
        <v>1290000</v>
      </c>
      <c r="J154">
        <v>1221</v>
      </c>
      <c r="K154" s="2" t="str">
        <f t="shared" si="4"/>
        <v>F85+ years1976</v>
      </c>
      <c r="L154" s="2">
        <f t="shared" si="5"/>
        <v>1221.0077519379845</v>
      </c>
    </row>
    <row r="155" spans="1:12" x14ac:dyDescent="0.35">
      <c r="B155" t="s">
        <v>10</v>
      </c>
      <c r="C155" t="s">
        <v>11</v>
      </c>
      <c r="D155" s="1" t="s">
        <v>37</v>
      </c>
      <c r="E155" s="1" t="s">
        <v>38</v>
      </c>
      <c r="F155">
        <v>1977</v>
      </c>
      <c r="G155">
        <v>1977</v>
      </c>
      <c r="H155">
        <v>16563</v>
      </c>
      <c r="I155">
        <v>1365000</v>
      </c>
      <c r="J155">
        <v>1213.4000000000001</v>
      </c>
      <c r="K155" s="2" t="str">
        <f t="shared" si="4"/>
        <v>F85+ years1977</v>
      </c>
      <c r="L155" s="2">
        <f t="shared" si="5"/>
        <v>1213.4065934065934</v>
      </c>
    </row>
    <row r="156" spans="1:12" x14ac:dyDescent="0.35">
      <c r="B156" t="s">
        <v>10</v>
      </c>
      <c r="C156" t="s">
        <v>11</v>
      </c>
      <c r="D156" s="1" t="s">
        <v>37</v>
      </c>
      <c r="E156" s="1" t="s">
        <v>38</v>
      </c>
      <c r="F156">
        <v>1978</v>
      </c>
      <c r="G156">
        <v>1978</v>
      </c>
      <c r="H156">
        <v>17606</v>
      </c>
      <c r="I156">
        <v>1443000</v>
      </c>
      <c r="J156">
        <v>1220.0999999999999</v>
      </c>
      <c r="K156" s="2" t="str">
        <f t="shared" si="4"/>
        <v>F85+ years1978</v>
      </c>
      <c r="L156" s="2">
        <f t="shared" si="5"/>
        <v>1220.09702009702</v>
      </c>
    </row>
    <row r="157" spans="1:12" x14ac:dyDescent="0.35">
      <c r="A157" t="s">
        <v>14</v>
      </c>
      <c r="B157" t="s">
        <v>10</v>
      </c>
      <c r="C157" t="s">
        <v>11</v>
      </c>
      <c r="D157" s="1" t="s">
        <v>37</v>
      </c>
      <c r="E157" s="1" t="s">
        <v>38</v>
      </c>
      <c r="H157">
        <v>145622</v>
      </c>
      <c r="I157">
        <v>12148522</v>
      </c>
      <c r="J157">
        <v>1198.7</v>
      </c>
      <c r="K157" s="2" t="str">
        <f t="shared" si="4"/>
        <v>F85+ years</v>
      </c>
      <c r="L157" s="2">
        <f t="shared" si="5"/>
        <v>1198.6807942562889</v>
      </c>
    </row>
    <row r="158" spans="1:12" x14ac:dyDescent="0.35">
      <c r="B158" t="s">
        <v>10</v>
      </c>
      <c r="C158" t="s">
        <v>11</v>
      </c>
      <c r="D158" s="1" t="s">
        <v>39</v>
      </c>
      <c r="E158" s="1" t="s">
        <v>40</v>
      </c>
      <c r="F158">
        <v>1968</v>
      </c>
      <c r="G158">
        <v>1968</v>
      </c>
      <c r="H158">
        <v>23</v>
      </c>
      <c r="I158" t="s">
        <v>41</v>
      </c>
      <c r="J158" t="s">
        <v>41</v>
      </c>
      <c r="K158" s="2" t="str">
        <f t="shared" si="4"/>
        <v>FNot Stated1968</v>
      </c>
      <c r="L158" s="2" t="e">
        <f t="shared" si="5"/>
        <v>#VALUE!</v>
      </c>
    </row>
    <row r="159" spans="1:12" x14ac:dyDescent="0.35">
      <c r="B159" t="s">
        <v>10</v>
      </c>
      <c r="C159" t="s">
        <v>11</v>
      </c>
      <c r="D159" s="1" t="s">
        <v>39</v>
      </c>
      <c r="E159" s="1" t="s">
        <v>40</v>
      </c>
      <c r="F159">
        <v>1969</v>
      </c>
      <c r="G159">
        <v>1969</v>
      </c>
      <c r="H159">
        <v>22</v>
      </c>
      <c r="I159" t="s">
        <v>41</v>
      </c>
      <c r="J159" t="s">
        <v>41</v>
      </c>
      <c r="K159" s="2" t="str">
        <f t="shared" si="4"/>
        <v>FNot Stated1969</v>
      </c>
      <c r="L159" s="2" t="e">
        <f t="shared" si="5"/>
        <v>#VALUE!</v>
      </c>
    </row>
    <row r="160" spans="1:12" x14ac:dyDescent="0.35">
      <c r="B160" t="s">
        <v>10</v>
      </c>
      <c r="C160" t="s">
        <v>11</v>
      </c>
      <c r="D160" s="1" t="s">
        <v>39</v>
      </c>
      <c r="E160" s="1" t="s">
        <v>40</v>
      </c>
      <c r="F160">
        <v>1970</v>
      </c>
      <c r="G160">
        <v>1970</v>
      </c>
      <c r="H160">
        <v>27</v>
      </c>
      <c r="I160" t="s">
        <v>41</v>
      </c>
      <c r="J160" t="s">
        <v>41</v>
      </c>
      <c r="K160" s="2" t="str">
        <f t="shared" si="4"/>
        <v>FNot Stated1970</v>
      </c>
      <c r="L160" s="2" t="e">
        <f t="shared" si="5"/>
        <v>#VALUE!</v>
      </c>
    </row>
    <row r="161" spans="1:12" x14ac:dyDescent="0.35">
      <c r="B161" t="s">
        <v>10</v>
      </c>
      <c r="C161" t="s">
        <v>11</v>
      </c>
      <c r="D161" s="1" t="s">
        <v>39</v>
      </c>
      <c r="E161" s="1" t="s">
        <v>40</v>
      </c>
      <c r="F161">
        <v>1971</v>
      </c>
      <c r="G161">
        <v>1971</v>
      </c>
      <c r="H161">
        <v>18</v>
      </c>
      <c r="I161" t="s">
        <v>41</v>
      </c>
      <c r="J161" t="s">
        <v>41</v>
      </c>
      <c r="K161" s="2" t="str">
        <f t="shared" si="4"/>
        <v>FNot Stated1971</v>
      </c>
      <c r="L161" s="2" t="e">
        <f t="shared" si="5"/>
        <v>#VALUE!</v>
      </c>
    </row>
    <row r="162" spans="1:12" x14ac:dyDescent="0.35">
      <c r="B162" t="s">
        <v>10</v>
      </c>
      <c r="C162" t="s">
        <v>11</v>
      </c>
      <c r="D162" s="1" t="s">
        <v>39</v>
      </c>
      <c r="E162" s="1" t="s">
        <v>40</v>
      </c>
      <c r="F162">
        <v>1972</v>
      </c>
      <c r="G162">
        <v>1972</v>
      </c>
      <c r="H162">
        <v>14</v>
      </c>
      <c r="I162" t="s">
        <v>41</v>
      </c>
      <c r="J162" t="s">
        <v>41</v>
      </c>
      <c r="K162" s="2" t="str">
        <f t="shared" si="4"/>
        <v>FNot Stated1972</v>
      </c>
      <c r="L162" s="2" t="e">
        <f t="shared" si="5"/>
        <v>#VALUE!</v>
      </c>
    </row>
    <row r="163" spans="1:12" x14ac:dyDescent="0.35">
      <c r="B163" t="s">
        <v>10</v>
      </c>
      <c r="C163" t="s">
        <v>11</v>
      </c>
      <c r="D163" s="1" t="s">
        <v>39</v>
      </c>
      <c r="E163" s="1" t="s">
        <v>40</v>
      </c>
      <c r="F163">
        <v>1973</v>
      </c>
      <c r="G163">
        <v>1973</v>
      </c>
      <c r="H163">
        <v>16</v>
      </c>
      <c r="I163" t="s">
        <v>41</v>
      </c>
      <c r="J163" t="s">
        <v>41</v>
      </c>
      <c r="K163" s="2" t="str">
        <f t="shared" si="4"/>
        <v>FNot Stated1973</v>
      </c>
      <c r="L163" s="2" t="e">
        <f t="shared" si="5"/>
        <v>#VALUE!</v>
      </c>
    </row>
    <row r="164" spans="1:12" x14ac:dyDescent="0.35">
      <c r="B164" t="s">
        <v>10</v>
      </c>
      <c r="C164" t="s">
        <v>11</v>
      </c>
      <c r="D164" s="1" t="s">
        <v>39</v>
      </c>
      <c r="E164" s="1" t="s">
        <v>40</v>
      </c>
      <c r="F164">
        <v>1974</v>
      </c>
      <c r="G164">
        <v>1974</v>
      </c>
      <c r="H164">
        <v>17</v>
      </c>
      <c r="I164" t="s">
        <v>41</v>
      </c>
      <c r="J164" t="s">
        <v>41</v>
      </c>
      <c r="K164" s="2" t="str">
        <f t="shared" si="4"/>
        <v>FNot Stated1974</v>
      </c>
      <c r="L164" s="2" t="e">
        <f t="shared" si="5"/>
        <v>#VALUE!</v>
      </c>
    </row>
    <row r="165" spans="1:12" x14ac:dyDescent="0.35">
      <c r="B165" t="s">
        <v>10</v>
      </c>
      <c r="C165" t="s">
        <v>11</v>
      </c>
      <c r="D165" s="1" t="s">
        <v>39</v>
      </c>
      <c r="E165" s="1" t="s">
        <v>40</v>
      </c>
      <c r="F165">
        <v>1975</v>
      </c>
      <c r="G165">
        <v>1975</v>
      </c>
      <c r="H165">
        <v>7</v>
      </c>
      <c r="I165" t="s">
        <v>41</v>
      </c>
      <c r="J165" t="s">
        <v>41</v>
      </c>
      <c r="K165" s="2" t="str">
        <f t="shared" si="4"/>
        <v>FNot Stated1975</v>
      </c>
      <c r="L165" s="2" t="e">
        <f t="shared" si="5"/>
        <v>#VALUE!</v>
      </c>
    </row>
    <row r="166" spans="1:12" x14ac:dyDescent="0.35">
      <c r="B166" t="s">
        <v>10</v>
      </c>
      <c r="C166" t="s">
        <v>11</v>
      </c>
      <c r="D166" s="1" t="s">
        <v>39</v>
      </c>
      <c r="E166" s="1" t="s">
        <v>40</v>
      </c>
      <c r="F166">
        <v>1976</v>
      </c>
      <c r="G166">
        <v>1976</v>
      </c>
      <c r="H166">
        <v>10</v>
      </c>
      <c r="I166" t="s">
        <v>41</v>
      </c>
      <c r="J166" t="s">
        <v>41</v>
      </c>
      <c r="K166" s="2" t="str">
        <f t="shared" si="4"/>
        <v>FNot Stated1976</v>
      </c>
      <c r="L166" s="2" t="e">
        <f t="shared" si="5"/>
        <v>#VALUE!</v>
      </c>
    </row>
    <row r="167" spans="1:12" x14ac:dyDescent="0.35">
      <c r="B167" t="s">
        <v>10</v>
      </c>
      <c r="C167" t="s">
        <v>11</v>
      </c>
      <c r="D167" s="1" t="s">
        <v>39</v>
      </c>
      <c r="E167" s="1" t="s">
        <v>40</v>
      </c>
      <c r="F167">
        <v>1977</v>
      </c>
      <c r="G167">
        <v>1977</v>
      </c>
      <c r="H167">
        <v>20</v>
      </c>
      <c r="I167" t="s">
        <v>41</v>
      </c>
      <c r="J167" t="s">
        <v>41</v>
      </c>
      <c r="K167" s="2" t="str">
        <f t="shared" si="4"/>
        <v>FNot Stated1977</v>
      </c>
      <c r="L167" s="2" t="e">
        <f t="shared" si="5"/>
        <v>#VALUE!</v>
      </c>
    </row>
    <row r="168" spans="1:12" x14ac:dyDescent="0.35">
      <c r="B168" t="s">
        <v>10</v>
      </c>
      <c r="C168" t="s">
        <v>11</v>
      </c>
      <c r="D168" s="1" t="s">
        <v>39</v>
      </c>
      <c r="E168" s="1" t="s">
        <v>40</v>
      </c>
      <c r="F168">
        <v>1978</v>
      </c>
      <c r="G168">
        <v>1978</v>
      </c>
      <c r="H168">
        <v>22</v>
      </c>
      <c r="I168" t="s">
        <v>41</v>
      </c>
      <c r="J168" t="s">
        <v>41</v>
      </c>
      <c r="K168" s="2" t="str">
        <f t="shared" si="4"/>
        <v>FNot Stated1978</v>
      </c>
      <c r="L168" s="2" t="e">
        <f t="shared" si="5"/>
        <v>#VALUE!</v>
      </c>
    </row>
    <row r="169" spans="1:12" x14ac:dyDescent="0.35">
      <c r="A169" t="s">
        <v>14</v>
      </c>
      <c r="B169" t="s">
        <v>10</v>
      </c>
      <c r="C169" t="s">
        <v>11</v>
      </c>
      <c r="D169" s="1" t="s">
        <v>39</v>
      </c>
      <c r="E169" s="1" t="s">
        <v>40</v>
      </c>
      <c r="H169">
        <v>196</v>
      </c>
      <c r="I169" t="s">
        <v>41</v>
      </c>
      <c r="J169" t="s">
        <v>41</v>
      </c>
      <c r="K169" s="2" t="str">
        <f t="shared" si="4"/>
        <v>FNot Stated</v>
      </c>
      <c r="L169" s="2" t="e">
        <f t="shared" si="5"/>
        <v>#VALUE!</v>
      </c>
    </row>
    <row r="170" spans="1:12" x14ac:dyDescent="0.35">
      <c r="A170" t="s">
        <v>14</v>
      </c>
      <c r="B170" t="s">
        <v>10</v>
      </c>
      <c r="C170" t="s">
        <v>11</v>
      </c>
      <c r="H170">
        <v>1799837</v>
      </c>
      <c r="I170">
        <v>1190767295</v>
      </c>
      <c r="J170">
        <v>151.1</v>
      </c>
      <c r="K170" s="2" t="str">
        <f t="shared" si="4"/>
        <v>F</v>
      </c>
      <c r="L170" s="2">
        <f t="shared" si="5"/>
        <v>151.14934778251529</v>
      </c>
    </row>
    <row r="171" spans="1:12" x14ac:dyDescent="0.35">
      <c r="B171" t="s">
        <v>42</v>
      </c>
      <c r="C171" t="s">
        <v>43</v>
      </c>
      <c r="D171" s="1" t="s">
        <v>12</v>
      </c>
      <c r="E171" s="1" t="s">
        <v>13</v>
      </c>
      <c r="F171">
        <v>1968</v>
      </c>
      <c r="G171">
        <v>1968</v>
      </c>
      <c r="H171">
        <v>130</v>
      </c>
      <c r="I171">
        <v>1796326</v>
      </c>
      <c r="J171">
        <v>7.2</v>
      </c>
      <c r="K171" s="2" t="str">
        <f t="shared" si="4"/>
        <v>M&lt; 1 year1968</v>
      </c>
      <c r="L171" s="2">
        <f t="shared" si="5"/>
        <v>7.2369937305366623</v>
      </c>
    </row>
    <row r="172" spans="1:12" x14ac:dyDescent="0.35">
      <c r="B172" t="s">
        <v>42</v>
      </c>
      <c r="C172" t="s">
        <v>43</v>
      </c>
      <c r="D172" s="1" t="s">
        <v>12</v>
      </c>
      <c r="E172" s="1" t="s">
        <v>13</v>
      </c>
      <c r="F172">
        <v>1969</v>
      </c>
      <c r="G172">
        <v>1969</v>
      </c>
      <c r="H172">
        <v>122</v>
      </c>
      <c r="I172">
        <v>1846572</v>
      </c>
      <c r="J172">
        <v>6.6</v>
      </c>
      <c r="K172" s="2" t="str">
        <f t="shared" si="4"/>
        <v>M&lt; 1 year1969</v>
      </c>
      <c r="L172" s="2">
        <f t="shared" si="5"/>
        <v>6.6068368847789314</v>
      </c>
    </row>
    <row r="173" spans="1:12" x14ac:dyDescent="0.35">
      <c r="B173" t="s">
        <v>42</v>
      </c>
      <c r="C173" t="s">
        <v>43</v>
      </c>
      <c r="D173" s="1" t="s">
        <v>12</v>
      </c>
      <c r="E173" s="1" t="s">
        <v>13</v>
      </c>
      <c r="F173">
        <v>1970</v>
      </c>
      <c r="G173">
        <v>1970</v>
      </c>
      <c r="H173">
        <v>121</v>
      </c>
      <c r="I173">
        <v>1915378</v>
      </c>
      <c r="J173">
        <v>6.3</v>
      </c>
      <c r="K173" s="2" t="str">
        <f t="shared" si="4"/>
        <v>M&lt; 1 year1970</v>
      </c>
      <c r="L173" s="2">
        <f t="shared" si="5"/>
        <v>6.3172908950609221</v>
      </c>
    </row>
    <row r="174" spans="1:12" x14ac:dyDescent="0.35">
      <c r="B174" t="s">
        <v>42</v>
      </c>
      <c r="C174" t="s">
        <v>43</v>
      </c>
      <c r="D174" s="1" t="s">
        <v>12</v>
      </c>
      <c r="E174" s="1" t="s">
        <v>13</v>
      </c>
      <c r="F174">
        <v>1971</v>
      </c>
      <c r="G174">
        <v>1971</v>
      </c>
      <c r="H174">
        <v>119</v>
      </c>
      <c r="I174">
        <v>1822910</v>
      </c>
      <c r="J174">
        <v>6.5</v>
      </c>
      <c r="K174" s="2" t="str">
        <f t="shared" si="4"/>
        <v>M&lt; 1 year1971</v>
      </c>
      <c r="L174" s="2">
        <f t="shared" si="5"/>
        <v>6.5280238739158811</v>
      </c>
    </row>
    <row r="175" spans="1:12" x14ac:dyDescent="0.35">
      <c r="B175" t="s">
        <v>42</v>
      </c>
      <c r="C175" t="s">
        <v>43</v>
      </c>
      <c r="D175" s="1" t="s">
        <v>12</v>
      </c>
      <c r="E175" s="1" t="s">
        <v>13</v>
      </c>
      <c r="F175">
        <v>1972</v>
      </c>
      <c r="G175">
        <v>1972</v>
      </c>
      <c r="H175">
        <v>106</v>
      </c>
      <c r="I175">
        <v>1669927</v>
      </c>
      <c r="J175">
        <v>6.3</v>
      </c>
      <c r="K175" s="2" t="str">
        <f t="shared" si="4"/>
        <v>M&lt; 1 year1972</v>
      </c>
      <c r="L175" s="2">
        <f t="shared" si="5"/>
        <v>6.3475828584123741</v>
      </c>
    </row>
    <row r="176" spans="1:12" x14ac:dyDescent="0.35">
      <c r="B176" t="s">
        <v>42</v>
      </c>
      <c r="C176" t="s">
        <v>43</v>
      </c>
      <c r="D176" s="1" t="s">
        <v>12</v>
      </c>
      <c r="E176" s="1" t="s">
        <v>13</v>
      </c>
      <c r="F176">
        <v>1973</v>
      </c>
      <c r="G176">
        <v>1973</v>
      </c>
      <c r="H176">
        <v>86</v>
      </c>
      <c r="I176">
        <v>1608326</v>
      </c>
      <c r="J176">
        <v>5.3</v>
      </c>
      <c r="K176" s="2" t="str">
        <f t="shared" si="4"/>
        <v>M&lt; 1 year1973</v>
      </c>
      <c r="L176" s="2">
        <f t="shared" si="5"/>
        <v>5.3471746399672702</v>
      </c>
    </row>
    <row r="177" spans="1:12" x14ac:dyDescent="0.35">
      <c r="B177" t="s">
        <v>42</v>
      </c>
      <c r="C177" t="s">
        <v>43</v>
      </c>
      <c r="D177" s="1" t="s">
        <v>12</v>
      </c>
      <c r="E177" s="1" t="s">
        <v>13</v>
      </c>
      <c r="F177">
        <v>1974</v>
      </c>
      <c r="G177">
        <v>1974</v>
      </c>
      <c r="H177">
        <v>97</v>
      </c>
      <c r="I177">
        <v>1622114</v>
      </c>
      <c r="J177">
        <v>6</v>
      </c>
      <c r="K177" s="2" t="str">
        <f t="shared" si="4"/>
        <v>M&lt; 1 year1974</v>
      </c>
      <c r="L177" s="2">
        <f t="shared" si="5"/>
        <v>5.9798509845793824</v>
      </c>
    </row>
    <row r="178" spans="1:12" x14ac:dyDescent="0.35">
      <c r="B178" t="s">
        <v>42</v>
      </c>
      <c r="C178" t="s">
        <v>43</v>
      </c>
      <c r="D178" s="1" t="s">
        <v>12</v>
      </c>
      <c r="E178" s="1" t="s">
        <v>13</v>
      </c>
      <c r="F178">
        <v>1975</v>
      </c>
      <c r="G178">
        <v>1975</v>
      </c>
      <c r="H178">
        <v>102</v>
      </c>
      <c r="I178">
        <v>1613135</v>
      </c>
      <c r="J178">
        <v>6.3</v>
      </c>
      <c r="K178" s="2" t="str">
        <f t="shared" si="4"/>
        <v>M&lt; 1 year1975</v>
      </c>
      <c r="L178" s="2">
        <f t="shared" si="5"/>
        <v>6.3230913717698769</v>
      </c>
    </row>
    <row r="179" spans="1:12" x14ac:dyDescent="0.35">
      <c r="B179" t="s">
        <v>42</v>
      </c>
      <c r="C179" t="s">
        <v>43</v>
      </c>
      <c r="D179" s="1" t="s">
        <v>12</v>
      </c>
      <c r="E179" s="1" t="s">
        <v>13</v>
      </c>
      <c r="F179">
        <v>1976</v>
      </c>
      <c r="G179">
        <v>1976</v>
      </c>
      <c r="H179">
        <v>72</v>
      </c>
      <c r="I179">
        <v>1624436</v>
      </c>
      <c r="J179">
        <v>4.4000000000000004</v>
      </c>
      <c r="K179" s="2" t="str">
        <f t="shared" si="4"/>
        <v>M&lt; 1 year1976</v>
      </c>
      <c r="L179" s="2">
        <f t="shared" si="5"/>
        <v>4.432307582447077</v>
      </c>
    </row>
    <row r="180" spans="1:12" x14ac:dyDescent="0.35">
      <c r="B180" t="s">
        <v>42</v>
      </c>
      <c r="C180" t="s">
        <v>43</v>
      </c>
      <c r="D180" s="1" t="s">
        <v>12</v>
      </c>
      <c r="E180" s="1" t="s">
        <v>13</v>
      </c>
      <c r="F180">
        <v>1977</v>
      </c>
      <c r="G180">
        <v>1977</v>
      </c>
      <c r="H180">
        <v>113</v>
      </c>
      <c r="I180">
        <v>1705916</v>
      </c>
      <c r="J180">
        <v>6.6</v>
      </c>
      <c r="K180" s="2" t="str">
        <f t="shared" si="4"/>
        <v>M&lt; 1 year1977</v>
      </c>
      <c r="L180" s="2">
        <f t="shared" si="5"/>
        <v>6.6240072782012716</v>
      </c>
    </row>
    <row r="181" spans="1:12" x14ac:dyDescent="0.35">
      <c r="B181" t="s">
        <v>42</v>
      </c>
      <c r="C181" t="s">
        <v>43</v>
      </c>
      <c r="D181" s="1" t="s">
        <v>12</v>
      </c>
      <c r="E181" s="1" t="s">
        <v>13</v>
      </c>
      <c r="F181">
        <v>1978</v>
      </c>
      <c r="G181">
        <v>1978</v>
      </c>
      <c r="H181">
        <v>86</v>
      </c>
      <c r="I181">
        <v>1709394</v>
      </c>
      <c r="J181">
        <v>5</v>
      </c>
      <c r="K181" s="2" t="str">
        <f t="shared" si="4"/>
        <v>M&lt; 1 year1978</v>
      </c>
      <c r="L181" s="2">
        <f t="shared" si="5"/>
        <v>5.0310226899123318</v>
      </c>
    </row>
    <row r="182" spans="1:12" x14ac:dyDescent="0.35">
      <c r="A182" t="s">
        <v>14</v>
      </c>
      <c r="B182" t="s">
        <v>42</v>
      </c>
      <c r="C182" t="s">
        <v>43</v>
      </c>
      <c r="D182" s="1" t="s">
        <v>12</v>
      </c>
      <c r="E182" s="1" t="s">
        <v>13</v>
      </c>
      <c r="H182">
        <v>1154</v>
      </c>
      <c r="I182">
        <v>18934434</v>
      </c>
      <c r="J182">
        <v>6.1</v>
      </c>
      <c r="K182" s="2" t="str">
        <f t="shared" si="4"/>
        <v>M&lt; 1 year</v>
      </c>
      <c r="L182" s="2">
        <f t="shared" si="5"/>
        <v>6.0947161135104437</v>
      </c>
    </row>
    <row r="183" spans="1:12" x14ac:dyDescent="0.35">
      <c r="B183" t="s">
        <v>42</v>
      </c>
      <c r="C183" t="s">
        <v>43</v>
      </c>
      <c r="D183" s="1" t="s">
        <v>15</v>
      </c>
      <c r="E183" s="1" t="s">
        <v>16</v>
      </c>
      <c r="F183">
        <v>1968</v>
      </c>
      <c r="G183">
        <v>1968</v>
      </c>
      <c r="H183">
        <v>703</v>
      </c>
      <c r="I183">
        <v>7407000</v>
      </c>
      <c r="J183">
        <v>9.5</v>
      </c>
      <c r="K183" s="2" t="str">
        <f t="shared" si="4"/>
        <v>M1-4 years1968</v>
      </c>
      <c r="L183" s="2">
        <f t="shared" si="5"/>
        <v>9.4910220062103416</v>
      </c>
    </row>
    <row r="184" spans="1:12" x14ac:dyDescent="0.35">
      <c r="B184" t="s">
        <v>42</v>
      </c>
      <c r="C184" t="s">
        <v>43</v>
      </c>
      <c r="D184" s="1" t="s">
        <v>15</v>
      </c>
      <c r="E184" s="1" t="s">
        <v>16</v>
      </c>
      <c r="F184">
        <v>1969</v>
      </c>
      <c r="G184">
        <v>1969</v>
      </c>
      <c r="H184">
        <v>609</v>
      </c>
      <c r="I184">
        <v>7111000</v>
      </c>
      <c r="J184">
        <v>8.6</v>
      </c>
      <c r="K184" s="2" t="str">
        <f t="shared" si="4"/>
        <v>M1-4 years1969</v>
      </c>
      <c r="L184" s="2">
        <f t="shared" si="5"/>
        <v>8.5641963155674308</v>
      </c>
    </row>
    <row r="185" spans="1:12" x14ac:dyDescent="0.35">
      <c r="B185" t="s">
        <v>42</v>
      </c>
      <c r="C185" t="s">
        <v>43</v>
      </c>
      <c r="D185" s="1" t="s">
        <v>15</v>
      </c>
      <c r="E185" s="1" t="s">
        <v>16</v>
      </c>
      <c r="F185">
        <v>1970</v>
      </c>
      <c r="G185">
        <v>1970</v>
      </c>
      <c r="H185">
        <v>602</v>
      </c>
      <c r="I185">
        <v>6967584</v>
      </c>
      <c r="J185">
        <v>8.6</v>
      </c>
      <c r="K185" s="2" t="str">
        <f t="shared" si="4"/>
        <v>M1-4 years1970</v>
      </c>
      <c r="L185" s="2">
        <f t="shared" si="5"/>
        <v>8.6400106550563294</v>
      </c>
    </row>
    <row r="186" spans="1:12" x14ac:dyDescent="0.35">
      <c r="B186" t="s">
        <v>42</v>
      </c>
      <c r="C186" t="s">
        <v>43</v>
      </c>
      <c r="D186" s="1" t="s">
        <v>15</v>
      </c>
      <c r="E186" s="1" t="s">
        <v>16</v>
      </c>
      <c r="F186">
        <v>1971</v>
      </c>
      <c r="G186">
        <v>1971</v>
      </c>
      <c r="H186">
        <v>583</v>
      </c>
      <c r="I186">
        <v>6954000</v>
      </c>
      <c r="J186">
        <v>8.4</v>
      </c>
      <c r="K186" s="2" t="str">
        <f t="shared" si="4"/>
        <v>M1-4 years1971</v>
      </c>
      <c r="L186" s="2">
        <f t="shared" si="5"/>
        <v>8.3836640782283567</v>
      </c>
    </row>
    <row r="187" spans="1:12" x14ac:dyDescent="0.35">
      <c r="B187" t="s">
        <v>42</v>
      </c>
      <c r="C187" t="s">
        <v>43</v>
      </c>
      <c r="D187" s="1" t="s">
        <v>15</v>
      </c>
      <c r="E187" s="1" t="s">
        <v>16</v>
      </c>
      <c r="F187">
        <v>1972</v>
      </c>
      <c r="G187">
        <v>1972</v>
      </c>
      <c r="H187">
        <v>476</v>
      </c>
      <c r="I187">
        <v>7039000</v>
      </c>
      <c r="J187">
        <v>6.8</v>
      </c>
      <c r="K187" s="2" t="str">
        <f t="shared" si="4"/>
        <v>M1-4 years1972</v>
      </c>
      <c r="L187" s="2">
        <f t="shared" si="5"/>
        <v>6.7623241937775243</v>
      </c>
    </row>
    <row r="188" spans="1:12" x14ac:dyDescent="0.35">
      <c r="B188" t="s">
        <v>42</v>
      </c>
      <c r="C188" t="s">
        <v>43</v>
      </c>
      <c r="D188" s="1" t="s">
        <v>15</v>
      </c>
      <c r="E188" s="1" t="s">
        <v>16</v>
      </c>
      <c r="F188">
        <v>1973</v>
      </c>
      <c r="G188">
        <v>1973</v>
      </c>
      <c r="H188">
        <v>545</v>
      </c>
      <c r="I188">
        <v>7003000</v>
      </c>
      <c r="J188">
        <v>7.8</v>
      </c>
      <c r="K188" s="2" t="str">
        <f t="shared" si="4"/>
        <v>M1-4 years1973</v>
      </c>
      <c r="L188" s="2">
        <f t="shared" si="5"/>
        <v>7.7823789804369561</v>
      </c>
    </row>
    <row r="189" spans="1:12" x14ac:dyDescent="0.35">
      <c r="B189" t="s">
        <v>42</v>
      </c>
      <c r="C189" t="s">
        <v>43</v>
      </c>
      <c r="D189" s="1" t="s">
        <v>15</v>
      </c>
      <c r="E189" s="1" t="s">
        <v>16</v>
      </c>
      <c r="F189">
        <v>1974</v>
      </c>
      <c r="G189">
        <v>1974</v>
      </c>
      <c r="H189">
        <v>467</v>
      </c>
      <c r="I189">
        <v>6852000</v>
      </c>
      <c r="J189">
        <v>6.8</v>
      </c>
      <c r="K189" s="2" t="str">
        <f t="shared" si="4"/>
        <v>M1-4 years1974</v>
      </c>
      <c r="L189" s="2">
        <f t="shared" si="5"/>
        <v>6.8155283129013426</v>
      </c>
    </row>
    <row r="190" spans="1:12" x14ac:dyDescent="0.35">
      <c r="B190" t="s">
        <v>42</v>
      </c>
      <c r="C190" t="s">
        <v>43</v>
      </c>
      <c r="D190" s="1" t="s">
        <v>15</v>
      </c>
      <c r="E190" s="1" t="s">
        <v>16</v>
      </c>
      <c r="F190">
        <v>1975</v>
      </c>
      <c r="G190">
        <v>1975</v>
      </c>
      <c r="H190">
        <v>426</v>
      </c>
      <c r="I190">
        <v>6627000</v>
      </c>
      <c r="J190">
        <v>6.4</v>
      </c>
      <c r="K190" s="2" t="str">
        <f t="shared" si="4"/>
        <v>M1-4 years1975</v>
      </c>
      <c r="L190" s="2">
        <f t="shared" si="5"/>
        <v>6.4282480760525118</v>
      </c>
    </row>
    <row r="191" spans="1:12" x14ac:dyDescent="0.35">
      <c r="B191" t="s">
        <v>42</v>
      </c>
      <c r="C191" t="s">
        <v>43</v>
      </c>
      <c r="D191" s="1" t="s">
        <v>15</v>
      </c>
      <c r="E191" s="1" t="s">
        <v>16</v>
      </c>
      <c r="F191">
        <v>1976</v>
      </c>
      <c r="G191">
        <v>1976</v>
      </c>
      <c r="H191">
        <v>379</v>
      </c>
      <c r="I191">
        <v>6388000</v>
      </c>
      <c r="J191">
        <v>5.9</v>
      </c>
      <c r="K191" s="2" t="str">
        <f t="shared" si="4"/>
        <v>M1-4 years1976</v>
      </c>
      <c r="L191" s="2">
        <f t="shared" si="5"/>
        <v>5.9329993738259237</v>
      </c>
    </row>
    <row r="192" spans="1:12" x14ac:dyDescent="0.35">
      <c r="B192" t="s">
        <v>42</v>
      </c>
      <c r="C192" t="s">
        <v>43</v>
      </c>
      <c r="D192" s="1" t="s">
        <v>15</v>
      </c>
      <c r="E192" s="1" t="s">
        <v>16</v>
      </c>
      <c r="F192">
        <v>1977</v>
      </c>
      <c r="G192">
        <v>1977</v>
      </c>
      <c r="H192">
        <v>376</v>
      </c>
      <c r="I192">
        <v>6279000</v>
      </c>
      <c r="J192">
        <v>6</v>
      </c>
      <c r="K192" s="2" t="str">
        <f t="shared" si="4"/>
        <v>M1-4 years1977</v>
      </c>
      <c r="L192" s="2">
        <f t="shared" si="5"/>
        <v>5.9882146838668575</v>
      </c>
    </row>
    <row r="193" spans="1:12" x14ac:dyDescent="0.35">
      <c r="B193" t="s">
        <v>42</v>
      </c>
      <c r="C193" t="s">
        <v>43</v>
      </c>
      <c r="D193" s="1" t="s">
        <v>15</v>
      </c>
      <c r="E193" s="1" t="s">
        <v>16</v>
      </c>
      <c r="F193">
        <v>1978</v>
      </c>
      <c r="G193">
        <v>1978</v>
      </c>
      <c r="H193">
        <v>370</v>
      </c>
      <c r="I193">
        <v>6347000</v>
      </c>
      <c r="J193">
        <v>5.8</v>
      </c>
      <c r="K193" s="2" t="str">
        <f t="shared" si="4"/>
        <v>M1-4 years1978</v>
      </c>
      <c r="L193" s="2">
        <f t="shared" si="5"/>
        <v>5.8295257602016699</v>
      </c>
    </row>
    <row r="194" spans="1:12" x14ac:dyDescent="0.35">
      <c r="A194" t="s">
        <v>14</v>
      </c>
      <c r="B194" t="s">
        <v>42</v>
      </c>
      <c r="C194" t="s">
        <v>43</v>
      </c>
      <c r="D194" s="1" t="s">
        <v>15</v>
      </c>
      <c r="E194" s="1" t="s">
        <v>16</v>
      </c>
      <c r="H194">
        <v>5536</v>
      </c>
      <c r="I194">
        <v>74974584</v>
      </c>
      <c r="J194">
        <v>7.4</v>
      </c>
      <c r="K194" s="2" t="str">
        <f t="shared" si="4"/>
        <v>M1-4 years</v>
      </c>
      <c r="L194" s="2">
        <f t="shared" si="5"/>
        <v>7.3838355675304577</v>
      </c>
    </row>
    <row r="195" spans="1:12" x14ac:dyDescent="0.35">
      <c r="B195" t="s">
        <v>42</v>
      </c>
      <c r="C195" t="s">
        <v>43</v>
      </c>
      <c r="D195" s="1" t="s">
        <v>17</v>
      </c>
      <c r="E195" s="1" t="s">
        <v>18</v>
      </c>
      <c r="F195">
        <v>1968</v>
      </c>
      <c r="G195">
        <v>1968</v>
      </c>
      <c r="H195">
        <v>876</v>
      </c>
      <c r="I195">
        <v>10390000</v>
      </c>
      <c r="J195">
        <v>8.4</v>
      </c>
      <c r="K195" s="2" t="str">
        <f t="shared" ref="K195:K258" si="6">C195&amp;D195&amp;G195</f>
        <v>M5-9 years1968</v>
      </c>
      <c r="L195" s="2">
        <f t="shared" ref="L195:L258" si="7">H195/I195*100000</f>
        <v>8.4311838306063525</v>
      </c>
    </row>
    <row r="196" spans="1:12" x14ac:dyDescent="0.35">
      <c r="B196" t="s">
        <v>42</v>
      </c>
      <c r="C196" t="s">
        <v>43</v>
      </c>
      <c r="D196" s="1" t="s">
        <v>17</v>
      </c>
      <c r="E196" s="1" t="s">
        <v>18</v>
      </c>
      <c r="F196">
        <v>1969</v>
      </c>
      <c r="G196">
        <v>1969</v>
      </c>
      <c r="H196">
        <v>874</v>
      </c>
      <c r="I196">
        <v>10310000</v>
      </c>
      <c r="J196">
        <v>8.5</v>
      </c>
      <c r="K196" s="2" t="str">
        <f t="shared" si="6"/>
        <v>M5-9 years1969</v>
      </c>
      <c r="L196" s="2">
        <f t="shared" si="7"/>
        <v>8.4772065955383109</v>
      </c>
    </row>
    <row r="197" spans="1:12" x14ac:dyDescent="0.35">
      <c r="B197" t="s">
        <v>42</v>
      </c>
      <c r="C197" t="s">
        <v>43</v>
      </c>
      <c r="D197" s="1" t="s">
        <v>17</v>
      </c>
      <c r="E197" s="1" t="s">
        <v>18</v>
      </c>
      <c r="F197">
        <v>1970</v>
      </c>
      <c r="G197">
        <v>1970</v>
      </c>
      <c r="H197">
        <v>834</v>
      </c>
      <c r="I197">
        <v>10168496</v>
      </c>
      <c r="J197">
        <v>8.1999999999999993</v>
      </c>
      <c r="K197" s="2" t="str">
        <f t="shared" si="6"/>
        <v>M5-9 years1970</v>
      </c>
      <c r="L197" s="2">
        <f t="shared" si="7"/>
        <v>8.2018029018254026</v>
      </c>
    </row>
    <row r="198" spans="1:12" x14ac:dyDescent="0.35">
      <c r="B198" t="s">
        <v>42</v>
      </c>
      <c r="C198" t="s">
        <v>43</v>
      </c>
      <c r="D198" s="1" t="s">
        <v>17</v>
      </c>
      <c r="E198" s="1" t="s">
        <v>18</v>
      </c>
      <c r="F198">
        <v>1971</v>
      </c>
      <c r="G198">
        <v>1971</v>
      </c>
      <c r="H198">
        <v>791</v>
      </c>
      <c r="I198">
        <v>9886000</v>
      </c>
      <c r="J198">
        <v>8</v>
      </c>
      <c r="K198" s="2" t="str">
        <f t="shared" si="6"/>
        <v>M5-9 years1971</v>
      </c>
      <c r="L198" s="2">
        <f t="shared" si="7"/>
        <v>8.0012138377503543</v>
      </c>
    </row>
    <row r="199" spans="1:12" x14ac:dyDescent="0.35">
      <c r="B199" t="s">
        <v>42</v>
      </c>
      <c r="C199" t="s">
        <v>43</v>
      </c>
      <c r="D199" s="1" t="s">
        <v>17</v>
      </c>
      <c r="E199" s="1" t="s">
        <v>18</v>
      </c>
      <c r="F199">
        <v>1972</v>
      </c>
      <c r="G199">
        <v>1972</v>
      </c>
      <c r="H199">
        <v>702</v>
      </c>
      <c r="I199">
        <v>9606000</v>
      </c>
      <c r="J199">
        <v>7.3</v>
      </c>
      <c r="K199" s="2" t="str">
        <f t="shared" si="6"/>
        <v>M5-9 years1972</v>
      </c>
      <c r="L199" s="2">
        <f t="shared" si="7"/>
        <v>7.307932542161149</v>
      </c>
    </row>
    <row r="200" spans="1:12" x14ac:dyDescent="0.35">
      <c r="B200" t="s">
        <v>42</v>
      </c>
      <c r="C200" t="s">
        <v>43</v>
      </c>
      <c r="D200" s="1" t="s">
        <v>17</v>
      </c>
      <c r="E200" s="1" t="s">
        <v>18</v>
      </c>
      <c r="F200">
        <v>1973</v>
      </c>
      <c r="G200">
        <v>1973</v>
      </c>
      <c r="H200">
        <v>653</v>
      </c>
      <c r="I200">
        <v>9318000</v>
      </c>
      <c r="J200">
        <v>7</v>
      </c>
      <c r="K200" s="2" t="str">
        <f t="shared" si="6"/>
        <v>M5-9 years1973</v>
      </c>
      <c r="L200" s="2">
        <f t="shared" si="7"/>
        <v>7.0079416183730414</v>
      </c>
    </row>
    <row r="201" spans="1:12" x14ac:dyDescent="0.35">
      <c r="B201" t="s">
        <v>42</v>
      </c>
      <c r="C201" t="s">
        <v>43</v>
      </c>
      <c r="D201" s="1" t="s">
        <v>17</v>
      </c>
      <c r="E201" s="1" t="s">
        <v>18</v>
      </c>
      <c r="F201">
        <v>1974</v>
      </c>
      <c r="G201">
        <v>1974</v>
      </c>
      <c r="H201">
        <v>636</v>
      </c>
      <c r="I201">
        <v>9075000</v>
      </c>
      <c r="J201">
        <v>7</v>
      </c>
      <c r="K201" s="2" t="str">
        <f t="shared" si="6"/>
        <v>M5-9 years1974</v>
      </c>
      <c r="L201" s="2">
        <f t="shared" si="7"/>
        <v>7.0082644628099171</v>
      </c>
    </row>
    <row r="202" spans="1:12" x14ac:dyDescent="0.35">
      <c r="B202" t="s">
        <v>42</v>
      </c>
      <c r="C202" t="s">
        <v>43</v>
      </c>
      <c r="D202" s="1" t="s">
        <v>17</v>
      </c>
      <c r="E202" s="1" t="s">
        <v>18</v>
      </c>
      <c r="F202">
        <v>1975</v>
      </c>
      <c r="G202">
        <v>1975</v>
      </c>
      <c r="H202">
        <v>557</v>
      </c>
      <c r="I202">
        <v>8972000</v>
      </c>
      <c r="J202">
        <v>6.2</v>
      </c>
      <c r="K202" s="2" t="str">
        <f t="shared" si="6"/>
        <v>M5-9 years1975</v>
      </c>
      <c r="L202" s="2">
        <f t="shared" si="7"/>
        <v>6.2082032991529204</v>
      </c>
    </row>
    <row r="203" spans="1:12" x14ac:dyDescent="0.35">
      <c r="B203" t="s">
        <v>42</v>
      </c>
      <c r="C203" t="s">
        <v>43</v>
      </c>
      <c r="D203" s="1" t="s">
        <v>17</v>
      </c>
      <c r="E203" s="1" t="s">
        <v>18</v>
      </c>
      <c r="F203">
        <v>1976</v>
      </c>
      <c r="G203">
        <v>1976</v>
      </c>
      <c r="H203">
        <v>609</v>
      </c>
      <c r="I203">
        <v>9017000</v>
      </c>
      <c r="J203">
        <v>6.8</v>
      </c>
      <c r="K203" s="2" t="str">
        <f t="shared" si="6"/>
        <v>M5-9 years1976</v>
      </c>
      <c r="L203" s="2">
        <f t="shared" si="7"/>
        <v>6.7539092824664522</v>
      </c>
    </row>
    <row r="204" spans="1:12" x14ac:dyDescent="0.35">
      <c r="B204" t="s">
        <v>42</v>
      </c>
      <c r="C204" t="s">
        <v>43</v>
      </c>
      <c r="D204" s="1" t="s">
        <v>17</v>
      </c>
      <c r="E204" s="1" t="s">
        <v>18</v>
      </c>
      <c r="F204">
        <v>1977</v>
      </c>
      <c r="G204">
        <v>1977</v>
      </c>
      <c r="H204">
        <v>566</v>
      </c>
      <c r="I204">
        <v>8949000</v>
      </c>
      <c r="J204">
        <v>6.3</v>
      </c>
      <c r="K204" s="2" t="str">
        <f t="shared" si="6"/>
        <v>M5-9 years1977</v>
      </c>
      <c r="L204" s="2">
        <f t="shared" si="7"/>
        <v>6.324729020002235</v>
      </c>
    </row>
    <row r="205" spans="1:12" x14ac:dyDescent="0.35">
      <c r="B205" t="s">
        <v>42</v>
      </c>
      <c r="C205" t="s">
        <v>43</v>
      </c>
      <c r="D205" s="1" t="s">
        <v>17</v>
      </c>
      <c r="E205" s="1" t="s">
        <v>18</v>
      </c>
      <c r="F205">
        <v>1978</v>
      </c>
      <c r="G205">
        <v>1978</v>
      </c>
      <c r="H205">
        <v>463</v>
      </c>
      <c r="I205">
        <v>8835000</v>
      </c>
      <c r="J205">
        <v>5.2</v>
      </c>
      <c r="K205" s="2" t="str">
        <f t="shared" si="6"/>
        <v>M5-9 years1978</v>
      </c>
      <c r="L205" s="2">
        <f t="shared" si="7"/>
        <v>5.2405206564799096</v>
      </c>
    </row>
    <row r="206" spans="1:12" x14ac:dyDescent="0.35">
      <c r="A206" t="s">
        <v>14</v>
      </c>
      <c r="B206" t="s">
        <v>42</v>
      </c>
      <c r="C206" t="s">
        <v>43</v>
      </c>
      <c r="D206" s="1" t="s">
        <v>17</v>
      </c>
      <c r="E206" s="1" t="s">
        <v>18</v>
      </c>
      <c r="H206">
        <v>7561</v>
      </c>
      <c r="I206">
        <v>104526496</v>
      </c>
      <c r="J206">
        <v>7.2</v>
      </c>
      <c r="K206" s="2" t="str">
        <f t="shared" si="6"/>
        <v>M5-9 years</v>
      </c>
      <c r="L206" s="2">
        <f t="shared" si="7"/>
        <v>7.2335726244951335</v>
      </c>
    </row>
    <row r="207" spans="1:12" x14ac:dyDescent="0.35">
      <c r="B207" t="s">
        <v>42</v>
      </c>
      <c r="C207" t="s">
        <v>43</v>
      </c>
      <c r="D207" s="1" t="s">
        <v>19</v>
      </c>
      <c r="E207" s="1" t="s">
        <v>20</v>
      </c>
      <c r="F207">
        <v>1968</v>
      </c>
      <c r="G207">
        <v>1968</v>
      </c>
      <c r="H207">
        <v>670</v>
      </c>
      <c r="I207">
        <v>10367000</v>
      </c>
      <c r="J207">
        <v>6.5</v>
      </c>
      <c r="K207" s="2" t="str">
        <f t="shared" si="6"/>
        <v>M10-14 years1968</v>
      </c>
      <c r="L207" s="2">
        <f t="shared" si="7"/>
        <v>6.4628147004919461</v>
      </c>
    </row>
    <row r="208" spans="1:12" x14ac:dyDescent="0.35">
      <c r="B208" t="s">
        <v>42</v>
      </c>
      <c r="C208" t="s">
        <v>43</v>
      </c>
      <c r="D208" s="1" t="s">
        <v>19</v>
      </c>
      <c r="E208" s="1" t="s">
        <v>20</v>
      </c>
      <c r="F208">
        <v>1969</v>
      </c>
      <c r="G208">
        <v>1969</v>
      </c>
      <c r="H208">
        <v>666</v>
      </c>
      <c r="I208">
        <v>10513000</v>
      </c>
      <c r="J208">
        <v>6.3</v>
      </c>
      <c r="K208" s="2" t="str">
        <f t="shared" si="6"/>
        <v>M10-14 years1969</v>
      </c>
      <c r="L208" s="2">
        <f t="shared" si="7"/>
        <v>6.3350137924474463</v>
      </c>
    </row>
    <row r="209" spans="1:12" x14ac:dyDescent="0.35">
      <c r="B209" t="s">
        <v>42</v>
      </c>
      <c r="C209" t="s">
        <v>43</v>
      </c>
      <c r="D209" s="1" t="s">
        <v>19</v>
      </c>
      <c r="E209" s="1" t="s">
        <v>20</v>
      </c>
      <c r="F209">
        <v>1970</v>
      </c>
      <c r="G209">
        <v>1970</v>
      </c>
      <c r="H209">
        <v>643</v>
      </c>
      <c r="I209">
        <v>10590737</v>
      </c>
      <c r="J209">
        <v>6.1</v>
      </c>
      <c r="K209" s="2" t="str">
        <f t="shared" si="6"/>
        <v>M10-14 years1970</v>
      </c>
      <c r="L209" s="2">
        <f t="shared" si="7"/>
        <v>6.0713432880072462</v>
      </c>
    </row>
    <row r="210" spans="1:12" x14ac:dyDescent="0.35">
      <c r="B210" t="s">
        <v>42</v>
      </c>
      <c r="C210" t="s">
        <v>43</v>
      </c>
      <c r="D210" s="1" t="s">
        <v>19</v>
      </c>
      <c r="E210" s="1" t="s">
        <v>20</v>
      </c>
      <c r="F210">
        <v>1971</v>
      </c>
      <c r="G210">
        <v>1971</v>
      </c>
      <c r="H210">
        <v>670</v>
      </c>
      <c r="I210">
        <v>10749000</v>
      </c>
      <c r="J210">
        <v>6.2</v>
      </c>
      <c r="K210" s="2" t="str">
        <f t="shared" si="6"/>
        <v>M10-14 years1971</v>
      </c>
      <c r="L210" s="2">
        <f t="shared" si="7"/>
        <v>6.233137966322448</v>
      </c>
    </row>
    <row r="211" spans="1:12" x14ac:dyDescent="0.35">
      <c r="B211" t="s">
        <v>42</v>
      </c>
      <c r="C211" t="s">
        <v>43</v>
      </c>
      <c r="D211" s="1" t="s">
        <v>19</v>
      </c>
      <c r="E211" s="1" t="s">
        <v>20</v>
      </c>
      <c r="F211">
        <v>1972</v>
      </c>
      <c r="G211">
        <v>1972</v>
      </c>
      <c r="H211">
        <v>618</v>
      </c>
      <c r="I211">
        <v>10752000</v>
      </c>
      <c r="J211">
        <v>5.7</v>
      </c>
      <c r="K211" s="2" t="str">
        <f t="shared" si="6"/>
        <v>M10-14 years1972</v>
      </c>
      <c r="L211" s="2">
        <f t="shared" si="7"/>
        <v>5.7477678571428577</v>
      </c>
    </row>
    <row r="212" spans="1:12" x14ac:dyDescent="0.35">
      <c r="B212" t="s">
        <v>42</v>
      </c>
      <c r="C212" t="s">
        <v>43</v>
      </c>
      <c r="D212" s="1" t="s">
        <v>19</v>
      </c>
      <c r="E212" s="1" t="s">
        <v>20</v>
      </c>
      <c r="F212">
        <v>1973</v>
      </c>
      <c r="G212">
        <v>1973</v>
      </c>
      <c r="H212">
        <v>623</v>
      </c>
      <c r="I212">
        <v>10720000</v>
      </c>
      <c r="J212">
        <v>5.8</v>
      </c>
      <c r="K212" s="2" t="str">
        <f t="shared" si="6"/>
        <v>M10-14 years1973</v>
      </c>
      <c r="L212" s="2">
        <f t="shared" si="7"/>
        <v>5.8115671641791051</v>
      </c>
    </row>
    <row r="213" spans="1:12" x14ac:dyDescent="0.35">
      <c r="B213" t="s">
        <v>42</v>
      </c>
      <c r="C213" t="s">
        <v>43</v>
      </c>
      <c r="D213" s="1" t="s">
        <v>19</v>
      </c>
      <c r="E213" s="1" t="s">
        <v>20</v>
      </c>
      <c r="F213">
        <v>1974</v>
      </c>
      <c r="G213">
        <v>1974</v>
      </c>
      <c r="H213">
        <v>585</v>
      </c>
      <c r="I213">
        <v>10668000</v>
      </c>
      <c r="J213">
        <v>5.5</v>
      </c>
      <c r="K213" s="2" t="str">
        <f t="shared" si="6"/>
        <v>M10-14 years1974</v>
      </c>
      <c r="L213" s="2">
        <f t="shared" si="7"/>
        <v>5.4836895388076492</v>
      </c>
    </row>
    <row r="214" spans="1:12" x14ac:dyDescent="0.35">
      <c r="B214" t="s">
        <v>42</v>
      </c>
      <c r="C214" t="s">
        <v>43</v>
      </c>
      <c r="D214" s="1" t="s">
        <v>19</v>
      </c>
      <c r="E214" s="1" t="s">
        <v>20</v>
      </c>
      <c r="F214">
        <v>1975</v>
      </c>
      <c r="G214">
        <v>1975</v>
      </c>
      <c r="H214">
        <v>536</v>
      </c>
      <c r="I214">
        <v>10534000</v>
      </c>
      <c r="J214">
        <v>5.0999999999999996</v>
      </c>
      <c r="K214" s="2" t="str">
        <f t="shared" si="6"/>
        <v>M10-14 years1975</v>
      </c>
      <c r="L214" s="2">
        <f t="shared" si="7"/>
        <v>5.0882855515473704</v>
      </c>
    </row>
    <row r="215" spans="1:12" x14ac:dyDescent="0.35">
      <c r="B215" t="s">
        <v>42</v>
      </c>
      <c r="C215" t="s">
        <v>43</v>
      </c>
      <c r="D215" s="1" t="s">
        <v>19</v>
      </c>
      <c r="E215" s="1" t="s">
        <v>20</v>
      </c>
      <c r="F215">
        <v>1976</v>
      </c>
      <c r="G215">
        <v>1976</v>
      </c>
      <c r="H215">
        <v>568</v>
      </c>
      <c r="I215">
        <v>10251000</v>
      </c>
      <c r="J215">
        <v>5.5</v>
      </c>
      <c r="K215" s="2" t="str">
        <f t="shared" si="6"/>
        <v>M10-14 years1976</v>
      </c>
      <c r="L215" s="2">
        <f t="shared" si="7"/>
        <v>5.5409228367964101</v>
      </c>
    </row>
    <row r="216" spans="1:12" x14ac:dyDescent="0.35">
      <c r="B216" t="s">
        <v>42</v>
      </c>
      <c r="C216" t="s">
        <v>43</v>
      </c>
      <c r="D216" s="1" t="s">
        <v>19</v>
      </c>
      <c r="E216" s="1" t="s">
        <v>20</v>
      </c>
      <c r="F216">
        <v>1977</v>
      </c>
      <c r="G216">
        <v>1977</v>
      </c>
      <c r="H216">
        <v>522</v>
      </c>
      <c r="I216">
        <v>9954000</v>
      </c>
      <c r="J216">
        <v>5.2</v>
      </c>
      <c r="K216" s="2" t="str">
        <f t="shared" si="6"/>
        <v>M10-14 years1977</v>
      </c>
      <c r="L216" s="2">
        <f t="shared" si="7"/>
        <v>5.244122965641953</v>
      </c>
    </row>
    <row r="217" spans="1:12" x14ac:dyDescent="0.35">
      <c r="B217" t="s">
        <v>42</v>
      </c>
      <c r="C217" t="s">
        <v>43</v>
      </c>
      <c r="D217" s="1" t="s">
        <v>19</v>
      </c>
      <c r="E217" s="1" t="s">
        <v>20</v>
      </c>
      <c r="F217">
        <v>1978</v>
      </c>
      <c r="G217">
        <v>1978</v>
      </c>
      <c r="H217">
        <v>455</v>
      </c>
      <c r="I217">
        <v>9657000</v>
      </c>
      <c r="J217">
        <v>4.7</v>
      </c>
      <c r="K217" s="2" t="str">
        <f t="shared" si="6"/>
        <v>M10-14 years1978</v>
      </c>
      <c r="L217" s="2">
        <f t="shared" si="7"/>
        <v>4.7116081598840225</v>
      </c>
    </row>
    <row r="218" spans="1:12" x14ac:dyDescent="0.35">
      <c r="A218" t="s">
        <v>14</v>
      </c>
      <c r="B218" t="s">
        <v>42</v>
      </c>
      <c r="C218" t="s">
        <v>43</v>
      </c>
      <c r="D218" s="1" t="s">
        <v>19</v>
      </c>
      <c r="E218" s="1" t="s">
        <v>20</v>
      </c>
      <c r="H218">
        <v>6556</v>
      </c>
      <c r="I218">
        <v>114755737</v>
      </c>
      <c r="J218">
        <v>5.7</v>
      </c>
      <c r="K218" s="2" t="str">
        <f t="shared" si="6"/>
        <v>M10-14 years</v>
      </c>
      <c r="L218" s="2">
        <f t="shared" si="7"/>
        <v>5.7130041350350966</v>
      </c>
    </row>
    <row r="219" spans="1:12" x14ac:dyDescent="0.35">
      <c r="B219" t="s">
        <v>42</v>
      </c>
      <c r="C219" t="s">
        <v>43</v>
      </c>
      <c r="D219" s="1" t="s">
        <v>21</v>
      </c>
      <c r="E219" s="1" t="s">
        <v>22</v>
      </c>
      <c r="F219">
        <v>1968</v>
      </c>
      <c r="G219">
        <v>1968</v>
      </c>
      <c r="H219">
        <v>877</v>
      </c>
      <c r="I219">
        <v>9177000</v>
      </c>
      <c r="J219">
        <v>9.6</v>
      </c>
      <c r="K219" s="2" t="str">
        <f t="shared" si="6"/>
        <v>M15-19 years1968</v>
      </c>
      <c r="L219" s="2">
        <f t="shared" si="7"/>
        <v>9.5564999455159629</v>
      </c>
    </row>
    <row r="220" spans="1:12" x14ac:dyDescent="0.35">
      <c r="B220" t="s">
        <v>42</v>
      </c>
      <c r="C220" t="s">
        <v>43</v>
      </c>
      <c r="D220" s="1" t="s">
        <v>21</v>
      </c>
      <c r="E220" s="1" t="s">
        <v>22</v>
      </c>
      <c r="F220">
        <v>1969</v>
      </c>
      <c r="G220">
        <v>1969</v>
      </c>
      <c r="H220">
        <v>895</v>
      </c>
      <c r="I220">
        <v>9387000</v>
      </c>
      <c r="J220">
        <v>9.5</v>
      </c>
      <c r="K220" s="2" t="str">
        <f t="shared" si="6"/>
        <v>M15-19 years1969</v>
      </c>
      <c r="L220" s="2">
        <f t="shared" si="7"/>
        <v>9.5344625545967823</v>
      </c>
    </row>
    <row r="221" spans="1:12" x14ac:dyDescent="0.35">
      <c r="B221" t="s">
        <v>42</v>
      </c>
      <c r="C221" t="s">
        <v>43</v>
      </c>
      <c r="D221" s="1" t="s">
        <v>21</v>
      </c>
      <c r="E221" s="1" t="s">
        <v>22</v>
      </c>
      <c r="F221">
        <v>1970</v>
      </c>
      <c r="G221">
        <v>1970</v>
      </c>
      <c r="H221">
        <v>910</v>
      </c>
      <c r="I221">
        <v>9633847</v>
      </c>
      <c r="J221">
        <v>9.4</v>
      </c>
      <c r="K221" s="2" t="str">
        <f t="shared" si="6"/>
        <v>M15-19 years1970</v>
      </c>
      <c r="L221" s="2">
        <f t="shared" si="7"/>
        <v>9.4458631115897944</v>
      </c>
    </row>
    <row r="222" spans="1:12" x14ac:dyDescent="0.35">
      <c r="B222" t="s">
        <v>42</v>
      </c>
      <c r="C222" t="s">
        <v>43</v>
      </c>
      <c r="D222" s="1" t="s">
        <v>21</v>
      </c>
      <c r="E222" s="1" t="s">
        <v>22</v>
      </c>
      <c r="F222">
        <v>1971</v>
      </c>
      <c r="G222">
        <v>1971</v>
      </c>
      <c r="H222">
        <v>859</v>
      </c>
      <c r="I222">
        <v>9975000</v>
      </c>
      <c r="J222">
        <v>8.6</v>
      </c>
      <c r="K222" s="2" t="str">
        <f t="shared" si="6"/>
        <v>M15-19 years1971</v>
      </c>
      <c r="L222" s="2">
        <f t="shared" si="7"/>
        <v>8.6115288220551367</v>
      </c>
    </row>
    <row r="223" spans="1:12" x14ac:dyDescent="0.35">
      <c r="B223" t="s">
        <v>42</v>
      </c>
      <c r="C223" t="s">
        <v>43</v>
      </c>
      <c r="D223" s="1" t="s">
        <v>21</v>
      </c>
      <c r="E223" s="1" t="s">
        <v>22</v>
      </c>
      <c r="F223">
        <v>1972</v>
      </c>
      <c r="G223">
        <v>1972</v>
      </c>
      <c r="H223">
        <v>858</v>
      </c>
      <c r="I223">
        <v>10236000</v>
      </c>
      <c r="J223">
        <v>8.4</v>
      </c>
      <c r="K223" s="2" t="str">
        <f t="shared" si="6"/>
        <v>M15-19 years1972</v>
      </c>
      <c r="L223" s="2">
        <f t="shared" si="7"/>
        <v>8.3821805392731541</v>
      </c>
    </row>
    <row r="224" spans="1:12" x14ac:dyDescent="0.35">
      <c r="B224" t="s">
        <v>42</v>
      </c>
      <c r="C224" t="s">
        <v>43</v>
      </c>
      <c r="D224" s="1" t="s">
        <v>21</v>
      </c>
      <c r="E224" s="1" t="s">
        <v>22</v>
      </c>
      <c r="F224">
        <v>1973</v>
      </c>
      <c r="G224">
        <v>1973</v>
      </c>
      <c r="H224">
        <v>866</v>
      </c>
      <c r="I224">
        <v>10453000</v>
      </c>
      <c r="J224">
        <v>8.3000000000000007</v>
      </c>
      <c r="K224" s="2" t="str">
        <f t="shared" si="6"/>
        <v>M15-19 years1973</v>
      </c>
      <c r="L224" s="2">
        <f t="shared" si="7"/>
        <v>8.284702956089161</v>
      </c>
    </row>
    <row r="225" spans="1:12" x14ac:dyDescent="0.35">
      <c r="B225" t="s">
        <v>42</v>
      </c>
      <c r="C225" t="s">
        <v>43</v>
      </c>
      <c r="D225" s="1" t="s">
        <v>21</v>
      </c>
      <c r="E225" s="1" t="s">
        <v>22</v>
      </c>
      <c r="F225">
        <v>1974</v>
      </c>
      <c r="G225">
        <v>1974</v>
      </c>
      <c r="H225">
        <v>831</v>
      </c>
      <c r="I225">
        <v>10629000</v>
      </c>
      <c r="J225">
        <v>7.8</v>
      </c>
      <c r="K225" s="2" t="str">
        <f t="shared" si="6"/>
        <v>M15-19 years1974</v>
      </c>
      <c r="L225" s="2">
        <f t="shared" si="7"/>
        <v>7.8182331357606545</v>
      </c>
    </row>
    <row r="226" spans="1:12" x14ac:dyDescent="0.35">
      <c r="B226" t="s">
        <v>42</v>
      </c>
      <c r="C226" t="s">
        <v>43</v>
      </c>
      <c r="D226" s="1" t="s">
        <v>21</v>
      </c>
      <c r="E226" s="1" t="s">
        <v>22</v>
      </c>
      <c r="F226">
        <v>1975</v>
      </c>
      <c r="G226">
        <v>1975</v>
      </c>
      <c r="H226">
        <v>790</v>
      </c>
      <c r="I226">
        <v>10757000</v>
      </c>
      <c r="J226">
        <v>7.3</v>
      </c>
      <c r="K226" s="2" t="str">
        <f t="shared" si="6"/>
        <v>M15-19 years1975</v>
      </c>
      <c r="L226" s="2">
        <f t="shared" si="7"/>
        <v>7.3440550339313928</v>
      </c>
    </row>
    <row r="227" spans="1:12" x14ac:dyDescent="0.35">
      <c r="B227" t="s">
        <v>42</v>
      </c>
      <c r="C227" t="s">
        <v>43</v>
      </c>
      <c r="D227" s="1" t="s">
        <v>21</v>
      </c>
      <c r="E227" s="1" t="s">
        <v>22</v>
      </c>
      <c r="F227">
        <v>1976</v>
      </c>
      <c r="G227">
        <v>1976</v>
      </c>
      <c r="H227">
        <v>815</v>
      </c>
      <c r="I227">
        <v>10896000</v>
      </c>
      <c r="J227">
        <v>7.5</v>
      </c>
      <c r="K227" s="2" t="str">
        <f t="shared" si="6"/>
        <v>M15-19 years1976</v>
      </c>
      <c r="L227" s="2">
        <f t="shared" si="7"/>
        <v>7.479809104258444</v>
      </c>
    </row>
    <row r="228" spans="1:12" x14ac:dyDescent="0.35">
      <c r="B228" t="s">
        <v>42</v>
      </c>
      <c r="C228" t="s">
        <v>43</v>
      </c>
      <c r="D228" s="1" t="s">
        <v>21</v>
      </c>
      <c r="E228" s="1" t="s">
        <v>22</v>
      </c>
      <c r="F228">
        <v>1977</v>
      </c>
      <c r="G228">
        <v>1977</v>
      </c>
      <c r="H228">
        <v>792</v>
      </c>
      <c r="I228">
        <v>10895000</v>
      </c>
      <c r="J228">
        <v>7.3</v>
      </c>
      <c r="K228" s="2" t="str">
        <f t="shared" si="6"/>
        <v>M15-19 years1977</v>
      </c>
      <c r="L228" s="2">
        <f t="shared" si="7"/>
        <v>7.269389628269848</v>
      </c>
    </row>
    <row r="229" spans="1:12" x14ac:dyDescent="0.35">
      <c r="B229" t="s">
        <v>42</v>
      </c>
      <c r="C229" t="s">
        <v>43</v>
      </c>
      <c r="D229" s="1" t="s">
        <v>21</v>
      </c>
      <c r="E229" s="1" t="s">
        <v>22</v>
      </c>
      <c r="F229">
        <v>1978</v>
      </c>
      <c r="G229">
        <v>1978</v>
      </c>
      <c r="H229">
        <v>743</v>
      </c>
      <c r="I229">
        <v>10881000</v>
      </c>
      <c r="J229">
        <v>6.8</v>
      </c>
      <c r="K229" s="2" t="str">
        <f t="shared" si="6"/>
        <v>M15-19 years1978</v>
      </c>
      <c r="L229" s="2">
        <f t="shared" si="7"/>
        <v>6.828416505835861</v>
      </c>
    </row>
    <row r="230" spans="1:12" x14ac:dyDescent="0.35">
      <c r="A230" t="s">
        <v>14</v>
      </c>
      <c r="B230" t="s">
        <v>42</v>
      </c>
      <c r="C230" t="s">
        <v>43</v>
      </c>
      <c r="D230" s="1" t="s">
        <v>21</v>
      </c>
      <c r="E230" s="1" t="s">
        <v>22</v>
      </c>
      <c r="H230">
        <v>9236</v>
      </c>
      <c r="I230">
        <v>112919847</v>
      </c>
      <c r="J230">
        <v>8.1999999999999993</v>
      </c>
      <c r="K230" s="2" t="str">
        <f t="shared" si="6"/>
        <v>M15-19 years</v>
      </c>
      <c r="L230" s="2">
        <f t="shared" si="7"/>
        <v>8.1792530236070906</v>
      </c>
    </row>
    <row r="231" spans="1:12" x14ac:dyDescent="0.35">
      <c r="B231" t="s">
        <v>42</v>
      </c>
      <c r="C231" t="s">
        <v>43</v>
      </c>
      <c r="D231" s="1" t="s">
        <v>23</v>
      </c>
      <c r="E231" s="1" t="s">
        <v>24</v>
      </c>
      <c r="F231">
        <v>1968</v>
      </c>
      <c r="G231">
        <v>1968</v>
      </c>
      <c r="H231">
        <v>834</v>
      </c>
      <c r="I231">
        <v>7208000</v>
      </c>
      <c r="J231">
        <v>11.6</v>
      </c>
      <c r="K231" s="2" t="str">
        <f t="shared" si="6"/>
        <v>M20-24 years1968</v>
      </c>
      <c r="L231" s="2">
        <f t="shared" si="7"/>
        <v>11.570477247502776</v>
      </c>
    </row>
    <row r="232" spans="1:12" x14ac:dyDescent="0.35">
      <c r="B232" t="s">
        <v>42</v>
      </c>
      <c r="C232" t="s">
        <v>43</v>
      </c>
      <c r="D232" s="1" t="s">
        <v>23</v>
      </c>
      <c r="E232" s="1" t="s">
        <v>24</v>
      </c>
      <c r="F232">
        <v>1969</v>
      </c>
      <c r="G232">
        <v>1969</v>
      </c>
      <c r="H232">
        <v>885</v>
      </c>
      <c r="I232">
        <v>7580000</v>
      </c>
      <c r="J232">
        <v>11.7</v>
      </c>
      <c r="K232" s="2" t="str">
        <f t="shared" si="6"/>
        <v>M20-24 years1969</v>
      </c>
      <c r="L232" s="2">
        <f t="shared" si="7"/>
        <v>11.675461741424803</v>
      </c>
    </row>
    <row r="233" spans="1:12" x14ac:dyDescent="0.35">
      <c r="B233" t="s">
        <v>42</v>
      </c>
      <c r="C233" t="s">
        <v>43</v>
      </c>
      <c r="D233" s="1" t="s">
        <v>23</v>
      </c>
      <c r="E233" s="1" t="s">
        <v>24</v>
      </c>
      <c r="F233">
        <v>1970</v>
      </c>
      <c r="G233">
        <v>1970</v>
      </c>
      <c r="H233">
        <v>1003</v>
      </c>
      <c r="I233">
        <v>7917269</v>
      </c>
      <c r="J233">
        <v>12.7</v>
      </c>
      <c r="K233" s="2" t="str">
        <f t="shared" si="6"/>
        <v>M20-24 years1970</v>
      </c>
      <c r="L233" s="2">
        <f t="shared" si="7"/>
        <v>12.668509810643039</v>
      </c>
    </row>
    <row r="234" spans="1:12" x14ac:dyDescent="0.35">
      <c r="B234" t="s">
        <v>42</v>
      </c>
      <c r="C234" t="s">
        <v>43</v>
      </c>
      <c r="D234" s="1" t="s">
        <v>23</v>
      </c>
      <c r="E234" s="1" t="s">
        <v>24</v>
      </c>
      <c r="F234">
        <v>1971</v>
      </c>
      <c r="G234">
        <v>1971</v>
      </c>
      <c r="H234">
        <v>1017</v>
      </c>
      <c r="I234">
        <v>8676000</v>
      </c>
      <c r="J234">
        <v>11.7</v>
      </c>
      <c r="K234" s="2" t="str">
        <f t="shared" si="6"/>
        <v>M20-24 years1971</v>
      </c>
      <c r="L234" s="2">
        <f t="shared" si="7"/>
        <v>11.721991701244812</v>
      </c>
    </row>
    <row r="235" spans="1:12" x14ac:dyDescent="0.35">
      <c r="B235" t="s">
        <v>42</v>
      </c>
      <c r="C235" t="s">
        <v>43</v>
      </c>
      <c r="D235" s="1" t="s">
        <v>23</v>
      </c>
      <c r="E235" s="1" t="s">
        <v>24</v>
      </c>
      <c r="F235">
        <v>1972</v>
      </c>
      <c r="G235">
        <v>1972</v>
      </c>
      <c r="H235">
        <v>1066</v>
      </c>
      <c r="I235">
        <v>8845000</v>
      </c>
      <c r="J235">
        <v>12.1</v>
      </c>
      <c r="K235" s="2" t="str">
        <f t="shared" si="6"/>
        <v>M20-24 years1972</v>
      </c>
      <c r="L235" s="2">
        <f t="shared" si="7"/>
        <v>12.0520067834935</v>
      </c>
    </row>
    <row r="236" spans="1:12" x14ac:dyDescent="0.35">
      <c r="B236" t="s">
        <v>42</v>
      </c>
      <c r="C236" t="s">
        <v>43</v>
      </c>
      <c r="D236" s="1" t="s">
        <v>23</v>
      </c>
      <c r="E236" s="1" t="s">
        <v>24</v>
      </c>
      <c r="F236">
        <v>1973</v>
      </c>
      <c r="G236">
        <v>1973</v>
      </c>
      <c r="H236">
        <v>970</v>
      </c>
      <c r="I236">
        <v>9075000</v>
      </c>
      <c r="J236">
        <v>10.7</v>
      </c>
      <c r="K236" s="2" t="str">
        <f t="shared" si="6"/>
        <v>M20-24 years1973</v>
      </c>
      <c r="L236" s="2">
        <f t="shared" si="7"/>
        <v>10.68870523415978</v>
      </c>
    </row>
    <row r="237" spans="1:12" x14ac:dyDescent="0.35">
      <c r="B237" t="s">
        <v>42</v>
      </c>
      <c r="C237" t="s">
        <v>43</v>
      </c>
      <c r="D237" s="1" t="s">
        <v>23</v>
      </c>
      <c r="E237" s="1" t="s">
        <v>24</v>
      </c>
      <c r="F237">
        <v>1974</v>
      </c>
      <c r="G237">
        <v>1974</v>
      </c>
      <c r="H237">
        <v>903</v>
      </c>
      <c r="I237">
        <v>9344000</v>
      </c>
      <c r="J237">
        <v>9.6999999999999993</v>
      </c>
      <c r="K237" s="2" t="str">
        <f t="shared" si="6"/>
        <v>M20-24 years1974</v>
      </c>
      <c r="L237" s="2">
        <f t="shared" si="7"/>
        <v>9.6639554794520546</v>
      </c>
    </row>
    <row r="238" spans="1:12" x14ac:dyDescent="0.35">
      <c r="B238" t="s">
        <v>42</v>
      </c>
      <c r="C238" t="s">
        <v>43</v>
      </c>
      <c r="D238" s="1" t="s">
        <v>23</v>
      </c>
      <c r="E238" s="1" t="s">
        <v>24</v>
      </c>
      <c r="F238">
        <v>1975</v>
      </c>
      <c r="G238">
        <v>1975</v>
      </c>
      <c r="H238">
        <v>912</v>
      </c>
      <c r="I238">
        <v>9640000</v>
      </c>
      <c r="J238">
        <v>9.5</v>
      </c>
      <c r="K238" s="2" t="str">
        <f t="shared" si="6"/>
        <v>M20-24 years1975</v>
      </c>
      <c r="L238" s="2">
        <f t="shared" si="7"/>
        <v>9.4605809128630707</v>
      </c>
    </row>
    <row r="239" spans="1:12" x14ac:dyDescent="0.35">
      <c r="B239" t="s">
        <v>42</v>
      </c>
      <c r="C239" t="s">
        <v>43</v>
      </c>
      <c r="D239" s="1" t="s">
        <v>23</v>
      </c>
      <c r="E239" s="1" t="s">
        <v>24</v>
      </c>
      <c r="F239">
        <v>1976</v>
      </c>
      <c r="G239">
        <v>1976</v>
      </c>
      <c r="H239">
        <v>878</v>
      </c>
      <c r="I239">
        <v>9893000</v>
      </c>
      <c r="J239">
        <v>8.9</v>
      </c>
      <c r="K239" s="2" t="str">
        <f t="shared" si="6"/>
        <v>M20-24 years1976</v>
      </c>
      <c r="L239" s="2">
        <f t="shared" si="7"/>
        <v>8.8749620944101899</v>
      </c>
    </row>
    <row r="240" spans="1:12" x14ac:dyDescent="0.35">
      <c r="B240" t="s">
        <v>42</v>
      </c>
      <c r="C240" t="s">
        <v>43</v>
      </c>
      <c r="D240" s="1" t="s">
        <v>23</v>
      </c>
      <c r="E240" s="1" t="s">
        <v>24</v>
      </c>
      <c r="F240">
        <v>1977</v>
      </c>
      <c r="G240">
        <v>1977</v>
      </c>
      <c r="H240">
        <v>938</v>
      </c>
      <c r="I240">
        <v>10159000</v>
      </c>
      <c r="J240">
        <v>9.1999999999999993</v>
      </c>
      <c r="K240" s="2" t="str">
        <f t="shared" si="6"/>
        <v>M20-24 years1977</v>
      </c>
      <c r="L240" s="2">
        <f t="shared" si="7"/>
        <v>9.2331922433310361</v>
      </c>
    </row>
    <row r="241" spans="1:12" x14ac:dyDescent="0.35">
      <c r="B241" t="s">
        <v>42</v>
      </c>
      <c r="C241" t="s">
        <v>43</v>
      </c>
      <c r="D241" s="1" t="s">
        <v>23</v>
      </c>
      <c r="E241" s="1" t="s">
        <v>24</v>
      </c>
      <c r="F241">
        <v>1978</v>
      </c>
      <c r="G241">
        <v>1978</v>
      </c>
      <c r="H241">
        <v>909</v>
      </c>
      <c r="I241">
        <v>10375000</v>
      </c>
      <c r="J241">
        <v>8.8000000000000007</v>
      </c>
      <c r="K241" s="2" t="str">
        <f t="shared" si="6"/>
        <v>M20-24 years1978</v>
      </c>
      <c r="L241" s="2">
        <f t="shared" si="7"/>
        <v>8.7614457831325314</v>
      </c>
    </row>
    <row r="242" spans="1:12" x14ac:dyDescent="0.35">
      <c r="A242" t="s">
        <v>14</v>
      </c>
      <c r="B242" t="s">
        <v>42</v>
      </c>
      <c r="C242" t="s">
        <v>43</v>
      </c>
      <c r="D242" s="1" t="s">
        <v>23</v>
      </c>
      <c r="E242" s="1" t="s">
        <v>24</v>
      </c>
      <c r="H242">
        <v>10315</v>
      </c>
      <c r="I242">
        <v>98712269</v>
      </c>
      <c r="J242">
        <v>10.4</v>
      </c>
      <c r="K242" s="2" t="str">
        <f t="shared" si="6"/>
        <v>M20-24 years</v>
      </c>
      <c r="L242" s="2">
        <f t="shared" si="7"/>
        <v>10.449562252489608</v>
      </c>
    </row>
    <row r="243" spans="1:12" x14ac:dyDescent="0.35">
      <c r="B243" t="s">
        <v>42</v>
      </c>
      <c r="C243" t="s">
        <v>43</v>
      </c>
      <c r="D243" s="1" t="s">
        <v>25</v>
      </c>
      <c r="E243" s="1" t="s">
        <v>26</v>
      </c>
      <c r="F243">
        <v>1968</v>
      </c>
      <c r="G243">
        <v>1968</v>
      </c>
      <c r="H243">
        <v>2093</v>
      </c>
      <c r="I243">
        <v>11588000</v>
      </c>
      <c r="J243">
        <v>18.100000000000001</v>
      </c>
      <c r="K243" s="2" t="str">
        <f t="shared" si="6"/>
        <v>M25-34 years1968</v>
      </c>
      <c r="L243" s="2">
        <f t="shared" si="7"/>
        <v>18.061788056610286</v>
      </c>
    </row>
    <row r="244" spans="1:12" x14ac:dyDescent="0.35">
      <c r="B244" t="s">
        <v>42</v>
      </c>
      <c r="C244" t="s">
        <v>43</v>
      </c>
      <c r="D244" s="1" t="s">
        <v>25</v>
      </c>
      <c r="E244" s="1" t="s">
        <v>26</v>
      </c>
      <c r="F244">
        <v>1969</v>
      </c>
      <c r="G244">
        <v>1969</v>
      </c>
      <c r="H244">
        <v>2111</v>
      </c>
      <c r="I244">
        <v>11942000</v>
      </c>
      <c r="J244">
        <v>17.7</v>
      </c>
      <c r="K244" s="2" t="str">
        <f t="shared" si="6"/>
        <v>M25-34 years1969</v>
      </c>
      <c r="L244" s="2">
        <f t="shared" si="7"/>
        <v>17.677106012393232</v>
      </c>
    </row>
    <row r="245" spans="1:12" x14ac:dyDescent="0.35">
      <c r="B245" t="s">
        <v>42</v>
      </c>
      <c r="C245" t="s">
        <v>43</v>
      </c>
      <c r="D245" s="1" t="s">
        <v>25</v>
      </c>
      <c r="E245" s="1" t="s">
        <v>26</v>
      </c>
      <c r="F245">
        <v>1970</v>
      </c>
      <c r="G245">
        <v>1970</v>
      </c>
      <c r="H245">
        <v>2053</v>
      </c>
      <c r="I245">
        <v>12217357</v>
      </c>
      <c r="J245">
        <v>16.8</v>
      </c>
      <c r="K245" s="2" t="str">
        <f t="shared" si="6"/>
        <v>M25-34 years1970</v>
      </c>
      <c r="L245" s="2">
        <f t="shared" si="7"/>
        <v>16.803961773401564</v>
      </c>
    </row>
    <row r="246" spans="1:12" x14ac:dyDescent="0.35">
      <c r="B246" t="s">
        <v>42</v>
      </c>
      <c r="C246" t="s">
        <v>43</v>
      </c>
      <c r="D246" s="1" t="s">
        <v>25</v>
      </c>
      <c r="E246" s="1" t="s">
        <v>26</v>
      </c>
      <c r="F246">
        <v>1971</v>
      </c>
      <c r="G246">
        <v>1971</v>
      </c>
      <c r="H246">
        <v>2275</v>
      </c>
      <c r="I246">
        <v>12673000</v>
      </c>
      <c r="J246">
        <v>18</v>
      </c>
      <c r="K246" s="2" t="str">
        <f t="shared" si="6"/>
        <v>M25-34 years1971</v>
      </c>
      <c r="L246" s="2">
        <f t="shared" si="7"/>
        <v>17.951550540519214</v>
      </c>
    </row>
    <row r="247" spans="1:12" x14ac:dyDescent="0.35">
      <c r="B247" t="s">
        <v>42</v>
      </c>
      <c r="C247" t="s">
        <v>43</v>
      </c>
      <c r="D247" s="1" t="s">
        <v>25</v>
      </c>
      <c r="E247" s="1" t="s">
        <v>26</v>
      </c>
      <c r="F247">
        <v>1972</v>
      </c>
      <c r="G247">
        <v>1972</v>
      </c>
      <c r="H247">
        <v>2148</v>
      </c>
      <c r="I247">
        <v>13543000</v>
      </c>
      <c r="J247">
        <v>15.9</v>
      </c>
      <c r="K247" s="2" t="str">
        <f t="shared" si="6"/>
        <v>M25-34 years1972</v>
      </c>
      <c r="L247" s="2">
        <f t="shared" si="7"/>
        <v>15.860592187846118</v>
      </c>
    </row>
    <row r="248" spans="1:12" x14ac:dyDescent="0.35">
      <c r="B248" t="s">
        <v>42</v>
      </c>
      <c r="C248" t="s">
        <v>43</v>
      </c>
      <c r="D248" s="1" t="s">
        <v>25</v>
      </c>
      <c r="E248" s="1" t="s">
        <v>26</v>
      </c>
      <c r="F248">
        <v>1973</v>
      </c>
      <c r="G248">
        <v>1973</v>
      </c>
      <c r="H248">
        <v>2251</v>
      </c>
      <c r="I248">
        <v>14217000</v>
      </c>
      <c r="J248">
        <v>15.8</v>
      </c>
      <c r="K248" s="2" t="str">
        <f t="shared" si="6"/>
        <v>M25-34 years1973</v>
      </c>
      <c r="L248" s="2">
        <f t="shared" si="7"/>
        <v>15.833157487514946</v>
      </c>
    </row>
    <row r="249" spans="1:12" x14ac:dyDescent="0.35">
      <c r="B249" t="s">
        <v>42</v>
      </c>
      <c r="C249" t="s">
        <v>43</v>
      </c>
      <c r="D249" s="1" t="s">
        <v>25</v>
      </c>
      <c r="E249" s="1" t="s">
        <v>26</v>
      </c>
      <c r="F249">
        <v>1974</v>
      </c>
      <c r="G249">
        <v>1974</v>
      </c>
      <c r="H249">
        <v>2201</v>
      </c>
      <c r="I249">
        <v>14861000</v>
      </c>
      <c r="J249">
        <v>14.8</v>
      </c>
      <c r="K249" s="2" t="str">
        <f t="shared" si="6"/>
        <v>M25-34 years1974</v>
      </c>
      <c r="L249" s="2">
        <f t="shared" si="7"/>
        <v>14.810578023013255</v>
      </c>
    </row>
    <row r="250" spans="1:12" x14ac:dyDescent="0.35">
      <c r="B250" t="s">
        <v>42</v>
      </c>
      <c r="C250" t="s">
        <v>43</v>
      </c>
      <c r="D250" s="1" t="s">
        <v>25</v>
      </c>
      <c r="E250" s="1" t="s">
        <v>26</v>
      </c>
      <c r="F250">
        <v>1975</v>
      </c>
      <c r="G250">
        <v>1975</v>
      </c>
      <c r="H250">
        <v>2376</v>
      </c>
      <c r="I250">
        <v>15482000</v>
      </c>
      <c r="J250">
        <v>15.3</v>
      </c>
      <c r="K250" s="2" t="str">
        <f t="shared" si="6"/>
        <v>M25-34 years1975</v>
      </c>
      <c r="L250" s="2">
        <f t="shared" si="7"/>
        <v>15.34685441157473</v>
      </c>
    </row>
    <row r="251" spans="1:12" x14ac:dyDescent="0.35">
      <c r="B251" t="s">
        <v>42</v>
      </c>
      <c r="C251" t="s">
        <v>43</v>
      </c>
      <c r="D251" s="1" t="s">
        <v>25</v>
      </c>
      <c r="E251" s="1" t="s">
        <v>26</v>
      </c>
      <c r="F251">
        <v>1976</v>
      </c>
      <c r="G251">
        <v>1976</v>
      </c>
      <c r="H251">
        <v>2262</v>
      </c>
      <c r="I251">
        <v>16131000</v>
      </c>
      <c r="J251">
        <v>14</v>
      </c>
      <c r="K251" s="2" t="str">
        <f t="shared" si="6"/>
        <v>M25-34 years1976</v>
      </c>
      <c r="L251" s="2">
        <f t="shared" si="7"/>
        <v>14.022689231913706</v>
      </c>
    </row>
    <row r="252" spans="1:12" x14ac:dyDescent="0.35">
      <c r="B252" t="s">
        <v>42</v>
      </c>
      <c r="C252" t="s">
        <v>43</v>
      </c>
      <c r="D252" s="1" t="s">
        <v>25</v>
      </c>
      <c r="E252" s="1" t="s">
        <v>26</v>
      </c>
      <c r="F252">
        <v>1977</v>
      </c>
      <c r="G252">
        <v>1977</v>
      </c>
      <c r="H252">
        <v>2441</v>
      </c>
      <c r="I252">
        <v>16756000</v>
      </c>
      <c r="J252">
        <v>14.6</v>
      </c>
      <c r="K252" s="2" t="str">
        <f t="shared" si="6"/>
        <v>M25-34 years1977</v>
      </c>
      <c r="L252" s="2">
        <f t="shared" si="7"/>
        <v>14.567915970398662</v>
      </c>
    </row>
    <row r="253" spans="1:12" x14ac:dyDescent="0.35">
      <c r="B253" t="s">
        <v>42</v>
      </c>
      <c r="C253" t="s">
        <v>43</v>
      </c>
      <c r="D253" s="1" t="s">
        <v>25</v>
      </c>
      <c r="E253" s="1" t="s">
        <v>26</v>
      </c>
      <c r="F253">
        <v>1978</v>
      </c>
      <c r="G253">
        <v>1978</v>
      </c>
      <c r="H253">
        <v>2420</v>
      </c>
      <c r="I253">
        <v>17241000</v>
      </c>
      <c r="J253">
        <v>14</v>
      </c>
      <c r="K253" s="2" t="str">
        <f t="shared" si="6"/>
        <v>M25-34 years1978</v>
      </c>
      <c r="L253" s="2">
        <f t="shared" si="7"/>
        <v>14.036308798793574</v>
      </c>
    </row>
    <row r="254" spans="1:12" x14ac:dyDescent="0.35">
      <c r="A254" t="s">
        <v>14</v>
      </c>
      <c r="B254" t="s">
        <v>42</v>
      </c>
      <c r="C254" t="s">
        <v>43</v>
      </c>
      <c r="D254" s="1" t="s">
        <v>25</v>
      </c>
      <c r="E254" s="1" t="s">
        <v>26</v>
      </c>
      <c r="H254">
        <v>24631</v>
      </c>
      <c r="I254">
        <v>156651357</v>
      </c>
      <c r="J254">
        <v>15.7</v>
      </c>
      <c r="K254" s="2" t="str">
        <f t="shared" si="6"/>
        <v>M25-34 years</v>
      </c>
      <c r="L254" s="2">
        <f t="shared" si="7"/>
        <v>15.723451409361234</v>
      </c>
    </row>
    <row r="255" spans="1:12" x14ac:dyDescent="0.35">
      <c r="B255" t="s">
        <v>42</v>
      </c>
      <c r="C255" t="s">
        <v>43</v>
      </c>
      <c r="D255" s="1" t="s">
        <v>27</v>
      </c>
      <c r="E255" s="1" t="s">
        <v>28</v>
      </c>
      <c r="F255">
        <v>1968</v>
      </c>
      <c r="G255">
        <v>1968</v>
      </c>
      <c r="H255">
        <v>6331</v>
      </c>
      <c r="I255">
        <v>11465000</v>
      </c>
      <c r="J255">
        <v>55.2</v>
      </c>
      <c r="K255" s="2" t="str">
        <f t="shared" si="6"/>
        <v>M35-44 years1968</v>
      </c>
      <c r="L255" s="2">
        <f t="shared" si="7"/>
        <v>55.220235499345833</v>
      </c>
    </row>
    <row r="256" spans="1:12" x14ac:dyDescent="0.35">
      <c r="B256" t="s">
        <v>42</v>
      </c>
      <c r="C256" t="s">
        <v>43</v>
      </c>
      <c r="D256" s="1" t="s">
        <v>27</v>
      </c>
      <c r="E256" s="1" t="s">
        <v>28</v>
      </c>
      <c r="F256">
        <v>1969</v>
      </c>
      <c r="G256">
        <v>1969</v>
      </c>
      <c r="H256">
        <v>6286</v>
      </c>
      <c r="I256">
        <v>11295000</v>
      </c>
      <c r="J256">
        <v>55.7</v>
      </c>
      <c r="K256" s="2" t="str">
        <f t="shared" si="6"/>
        <v>M35-44 years1969</v>
      </c>
      <c r="L256" s="2">
        <f t="shared" si="7"/>
        <v>55.652943780433816</v>
      </c>
    </row>
    <row r="257" spans="1:12" x14ac:dyDescent="0.35">
      <c r="B257" t="s">
        <v>42</v>
      </c>
      <c r="C257" t="s">
        <v>43</v>
      </c>
      <c r="D257" s="1" t="s">
        <v>27</v>
      </c>
      <c r="E257" s="1" t="s">
        <v>28</v>
      </c>
      <c r="F257">
        <v>1970</v>
      </c>
      <c r="G257">
        <v>1970</v>
      </c>
      <c r="H257">
        <v>6105</v>
      </c>
      <c r="I257">
        <v>11231236</v>
      </c>
      <c r="J257">
        <v>54.4</v>
      </c>
      <c r="K257" s="2" t="str">
        <f t="shared" si="6"/>
        <v>M35-44 years1970</v>
      </c>
      <c r="L257" s="2">
        <f t="shared" si="7"/>
        <v>54.357329861112348</v>
      </c>
    </row>
    <row r="258" spans="1:12" x14ac:dyDescent="0.35">
      <c r="B258" t="s">
        <v>42</v>
      </c>
      <c r="C258" t="s">
        <v>43</v>
      </c>
      <c r="D258" s="1" t="s">
        <v>27</v>
      </c>
      <c r="E258" s="1" t="s">
        <v>28</v>
      </c>
      <c r="F258">
        <v>1971</v>
      </c>
      <c r="G258">
        <v>1971</v>
      </c>
      <c r="H258">
        <v>5921</v>
      </c>
      <c r="I258">
        <v>11151000</v>
      </c>
      <c r="J258">
        <v>53.1</v>
      </c>
      <c r="K258" s="2" t="str">
        <f t="shared" si="6"/>
        <v>M35-44 years1971</v>
      </c>
      <c r="L258" s="2">
        <f t="shared" si="7"/>
        <v>53.098376827190386</v>
      </c>
    </row>
    <row r="259" spans="1:12" x14ac:dyDescent="0.35">
      <c r="B259" t="s">
        <v>42</v>
      </c>
      <c r="C259" t="s">
        <v>43</v>
      </c>
      <c r="D259" s="1" t="s">
        <v>27</v>
      </c>
      <c r="E259" s="1" t="s">
        <v>28</v>
      </c>
      <c r="F259">
        <v>1972</v>
      </c>
      <c r="G259">
        <v>1972</v>
      </c>
      <c r="H259">
        <v>5854</v>
      </c>
      <c r="I259">
        <v>11120000</v>
      </c>
      <c r="J259">
        <v>52.6</v>
      </c>
      <c r="K259" s="2" t="str">
        <f t="shared" ref="K259:K322" si="8">C259&amp;D259&amp;G259</f>
        <v>M35-44 years1972</v>
      </c>
      <c r="L259" s="2">
        <f t="shared" ref="L259:L322" si="9">H259/I259*100000</f>
        <v>52.643884892086334</v>
      </c>
    </row>
    <row r="260" spans="1:12" x14ac:dyDescent="0.35">
      <c r="B260" t="s">
        <v>42</v>
      </c>
      <c r="C260" t="s">
        <v>43</v>
      </c>
      <c r="D260" s="1" t="s">
        <v>27</v>
      </c>
      <c r="E260" s="1" t="s">
        <v>28</v>
      </c>
      <c r="F260">
        <v>1973</v>
      </c>
      <c r="G260">
        <v>1973</v>
      </c>
      <c r="H260">
        <v>5778</v>
      </c>
      <c r="I260">
        <v>11111000</v>
      </c>
      <c r="J260">
        <v>52</v>
      </c>
      <c r="K260" s="2" t="str">
        <f t="shared" si="8"/>
        <v>M35-44 years1973</v>
      </c>
      <c r="L260" s="2">
        <f t="shared" si="9"/>
        <v>52.002520025200248</v>
      </c>
    </row>
    <row r="261" spans="1:12" x14ac:dyDescent="0.35">
      <c r="B261" t="s">
        <v>42</v>
      </c>
      <c r="C261" t="s">
        <v>43</v>
      </c>
      <c r="D261" s="1" t="s">
        <v>27</v>
      </c>
      <c r="E261" s="1" t="s">
        <v>28</v>
      </c>
      <c r="F261">
        <v>1974</v>
      </c>
      <c r="G261">
        <v>1974</v>
      </c>
      <c r="H261">
        <v>5560</v>
      </c>
      <c r="I261">
        <v>11123000</v>
      </c>
      <c r="J261">
        <v>50</v>
      </c>
      <c r="K261" s="2" t="str">
        <f t="shared" si="8"/>
        <v>M35-44 years1974</v>
      </c>
      <c r="L261" s="2">
        <f t="shared" si="9"/>
        <v>49.986514429560373</v>
      </c>
    </row>
    <row r="262" spans="1:12" x14ac:dyDescent="0.35">
      <c r="B262" t="s">
        <v>42</v>
      </c>
      <c r="C262" t="s">
        <v>43</v>
      </c>
      <c r="D262" s="1" t="s">
        <v>27</v>
      </c>
      <c r="E262" s="1" t="s">
        <v>28</v>
      </c>
      <c r="F262">
        <v>1975</v>
      </c>
      <c r="G262">
        <v>1975</v>
      </c>
      <c r="H262">
        <v>5390</v>
      </c>
      <c r="I262">
        <v>11129000</v>
      </c>
      <c r="J262">
        <v>48.4</v>
      </c>
      <c r="K262" s="2" t="str">
        <f t="shared" si="8"/>
        <v>M35-44 years1975</v>
      </c>
      <c r="L262" s="2">
        <f t="shared" si="9"/>
        <v>48.432024440650551</v>
      </c>
    </row>
    <row r="263" spans="1:12" x14ac:dyDescent="0.35">
      <c r="B263" t="s">
        <v>42</v>
      </c>
      <c r="C263" t="s">
        <v>43</v>
      </c>
      <c r="D263" s="1" t="s">
        <v>27</v>
      </c>
      <c r="E263" s="1" t="s">
        <v>28</v>
      </c>
      <c r="F263">
        <v>1976</v>
      </c>
      <c r="G263">
        <v>1976</v>
      </c>
      <c r="H263">
        <v>5329</v>
      </c>
      <c r="I263">
        <v>11267000</v>
      </c>
      <c r="J263">
        <v>47.3</v>
      </c>
      <c r="K263" s="2" t="str">
        <f t="shared" si="8"/>
        <v>M35-44 years1976</v>
      </c>
      <c r="L263" s="2">
        <f t="shared" si="9"/>
        <v>47.297417236176443</v>
      </c>
    </row>
    <row r="264" spans="1:12" x14ac:dyDescent="0.35">
      <c r="B264" t="s">
        <v>42</v>
      </c>
      <c r="C264" t="s">
        <v>43</v>
      </c>
      <c r="D264" s="1" t="s">
        <v>27</v>
      </c>
      <c r="E264" s="1" t="s">
        <v>28</v>
      </c>
      <c r="F264">
        <v>1977</v>
      </c>
      <c r="G264">
        <v>1977</v>
      </c>
      <c r="H264">
        <v>5442</v>
      </c>
      <c r="I264">
        <v>11504000</v>
      </c>
      <c r="J264">
        <v>47.3</v>
      </c>
      <c r="K264" s="2" t="str">
        <f t="shared" si="8"/>
        <v>M35-44 years1977</v>
      </c>
      <c r="L264" s="2">
        <f t="shared" si="9"/>
        <v>47.30528511821975</v>
      </c>
    </row>
    <row r="265" spans="1:12" x14ac:dyDescent="0.35">
      <c r="B265" t="s">
        <v>42</v>
      </c>
      <c r="C265" t="s">
        <v>43</v>
      </c>
      <c r="D265" s="1" t="s">
        <v>27</v>
      </c>
      <c r="E265" s="1" t="s">
        <v>28</v>
      </c>
      <c r="F265">
        <v>1978</v>
      </c>
      <c r="G265">
        <v>1978</v>
      </c>
      <c r="H265">
        <v>5451</v>
      </c>
      <c r="I265">
        <v>11943000</v>
      </c>
      <c r="J265">
        <v>45.6</v>
      </c>
      <c r="K265" s="2" t="str">
        <f t="shared" si="8"/>
        <v>M35-44 years1978</v>
      </c>
      <c r="L265" s="2">
        <f t="shared" si="9"/>
        <v>45.641798543079631</v>
      </c>
    </row>
    <row r="266" spans="1:12" x14ac:dyDescent="0.35">
      <c r="A266" t="s">
        <v>14</v>
      </c>
      <c r="B266" t="s">
        <v>42</v>
      </c>
      <c r="C266" t="s">
        <v>43</v>
      </c>
      <c r="D266" s="1" t="s">
        <v>27</v>
      </c>
      <c r="E266" s="1" t="s">
        <v>28</v>
      </c>
      <c r="H266">
        <v>63447</v>
      </c>
      <c r="I266">
        <v>124339236</v>
      </c>
      <c r="J266">
        <v>51</v>
      </c>
      <c r="K266" s="2" t="str">
        <f t="shared" si="8"/>
        <v>M35-44 years</v>
      </c>
      <c r="L266" s="2">
        <f t="shared" si="9"/>
        <v>51.027336214290401</v>
      </c>
    </row>
    <row r="267" spans="1:12" x14ac:dyDescent="0.35">
      <c r="B267" t="s">
        <v>42</v>
      </c>
      <c r="C267" t="s">
        <v>43</v>
      </c>
      <c r="D267" s="1" t="s">
        <v>29</v>
      </c>
      <c r="E267" s="1" t="s">
        <v>30</v>
      </c>
      <c r="F267">
        <v>1968</v>
      </c>
      <c r="G267">
        <v>1968</v>
      </c>
      <c r="H267">
        <v>20464</v>
      </c>
      <c r="I267">
        <v>10995000</v>
      </c>
      <c r="J267">
        <v>186.1</v>
      </c>
      <c r="K267" s="2" t="str">
        <f t="shared" si="8"/>
        <v>M45-54 years1968</v>
      </c>
      <c r="L267" s="2">
        <f t="shared" si="9"/>
        <v>186.12096407457935</v>
      </c>
    </row>
    <row r="268" spans="1:12" x14ac:dyDescent="0.35">
      <c r="B268" t="s">
        <v>42</v>
      </c>
      <c r="C268" t="s">
        <v>43</v>
      </c>
      <c r="D268" s="1" t="s">
        <v>29</v>
      </c>
      <c r="E268" s="1" t="s">
        <v>30</v>
      </c>
      <c r="F268">
        <v>1969</v>
      </c>
      <c r="G268">
        <v>1969</v>
      </c>
      <c r="H268">
        <v>20393</v>
      </c>
      <c r="I268">
        <v>11112000</v>
      </c>
      <c r="J268">
        <v>183.5</v>
      </c>
      <c r="K268" s="2" t="str">
        <f t="shared" si="8"/>
        <v>M45-54 years1969</v>
      </c>
      <c r="L268" s="2">
        <f t="shared" si="9"/>
        <v>183.52231821454282</v>
      </c>
    </row>
    <row r="269" spans="1:12" x14ac:dyDescent="0.35">
      <c r="B269" t="s">
        <v>42</v>
      </c>
      <c r="C269" t="s">
        <v>43</v>
      </c>
      <c r="D269" s="1" t="s">
        <v>29</v>
      </c>
      <c r="E269" s="1" t="s">
        <v>30</v>
      </c>
      <c r="F269">
        <v>1970</v>
      </c>
      <c r="G269">
        <v>1970</v>
      </c>
      <c r="H269">
        <v>20883</v>
      </c>
      <c r="I269">
        <v>11199250</v>
      </c>
      <c r="J269">
        <v>186.5</v>
      </c>
      <c r="K269" s="2" t="str">
        <f t="shared" si="8"/>
        <v>M45-54 years1970</v>
      </c>
      <c r="L269" s="2">
        <f t="shared" si="9"/>
        <v>186.46784382882782</v>
      </c>
    </row>
    <row r="270" spans="1:12" x14ac:dyDescent="0.35">
      <c r="B270" t="s">
        <v>42</v>
      </c>
      <c r="C270" t="s">
        <v>43</v>
      </c>
      <c r="D270" s="1" t="s">
        <v>29</v>
      </c>
      <c r="E270" s="1" t="s">
        <v>30</v>
      </c>
      <c r="F270">
        <v>1971</v>
      </c>
      <c r="G270">
        <v>1971</v>
      </c>
      <c r="H270">
        <v>20774</v>
      </c>
      <c r="I270">
        <v>11325000</v>
      </c>
      <c r="J270">
        <v>183.4</v>
      </c>
      <c r="K270" s="2" t="str">
        <f t="shared" si="8"/>
        <v>M45-54 years1971</v>
      </c>
      <c r="L270" s="2">
        <f t="shared" si="9"/>
        <v>183.43487858719647</v>
      </c>
    </row>
    <row r="271" spans="1:12" x14ac:dyDescent="0.35">
      <c r="B271" t="s">
        <v>42</v>
      </c>
      <c r="C271" t="s">
        <v>43</v>
      </c>
      <c r="D271" s="1" t="s">
        <v>29</v>
      </c>
      <c r="E271" s="1" t="s">
        <v>30</v>
      </c>
      <c r="F271">
        <v>1972</v>
      </c>
      <c r="G271">
        <v>1972</v>
      </c>
      <c r="H271">
        <v>20992</v>
      </c>
      <c r="I271">
        <v>11403000</v>
      </c>
      <c r="J271">
        <v>184.1</v>
      </c>
      <c r="K271" s="2" t="str">
        <f t="shared" si="8"/>
        <v>M45-54 years1972</v>
      </c>
      <c r="L271" s="2">
        <f t="shared" si="9"/>
        <v>184.09190563886696</v>
      </c>
    </row>
    <row r="272" spans="1:12" x14ac:dyDescent="0.35">
      <c r="B272" t="s">
        <v>42</v>
      </c>
      <c r="C272" t="s">
        <v>43</v>
      </c>
      <c r="D272" s="1" t="s">
        <v>29</v>
      </c>
      <c r="E272" s="1" t="s">
        <v>30</v>
      </c>
      <c r="F272">
        <v>1973</v>
      </c>
      <c r="G272">
        <v>1973</v>
      </c>
      <c r="H272">
        <v>21393</v>
      </c>
      <c r="I272">
        <v>11461000</v>
      </c>
      <c r="J272">
        <v>186.7</v>
      </c>
      <c r="K272" s="2" t="str">
        <f t="shared" si="8"/>
        <v>M45-54 years1973</v>
      </c>
      <c r="L272" s="2">
        <f t="shared" si="9"/>
        <v>186.65910479015793</v>
      </c>
    </row>
    <row r="273" spans="1:12" x14ac:dyDescent="0.35">
      <c r="B273" t="s">
        <v>42</v>
      </c>
      <c r="C273" t="s">
        <v>43</v>
      </c>
      <c r="D273" s="1" t="s">
        <v>29</v>
      </c>
      <c r="E273" s="1" t="s">
        <v>30</v>
      </c>
      <c r="F273">
        <v>1974</v>
      </c>
      <c r="G273">
        <v>1974</v>
      </c>
      <c r="H273">
        <v>22217</v>
      </c>
      <c r="I273">
        <v>11465000</v>
      </c>
      <c r="J273">
        <v>193.8</v>
      </c>
      <c r="K273" s="2" t="str">
        <f t="shared" si="8"/>
        <v>M45-54 years1974</v>
      </c>
      <c r="L273" s="2">
        <f t="shared" si="9"/>
        <v>193.78107283035325</v>
      </c>
    </row>
    <row r="274" spans="1:12" x14ac:dyDescent="0.35">
      <c r="B274" t="s">
        <v>42</v>
      </c>
      <c r="C274" t="s">
        <v>43</v>
      </c>
      <c r="D274" s="1" t="s">
        <v>29</v>
      </c>
      <c r="E274" s="1" t="s">
        <v>30</v>
      </c>
      <c r="F274">
        <v>1975</v>
      </c>
      <c r="G274">
        <v>1975</v>
      </c>
      <c r="H274">
        <v>21800</v>
      </c>
      <c r="I274">
        <v>11441000</v>
      </c>
      <c r="J274">
        <v>190.5</v>
      </c>
      <c r="K274" s="2" t="str">
        <f t="shared" si="8"/>
        <v>M45-54 years1975</v>
      </c>
      <c r="L274" s="2">
        <f t="shared" si="9"/>
        <v>190.54278472161525</v>
      </c>
    </row>
    <row r="275" spans="1:12" x14ac:dyDescent="0.35">
      <c r="B275" t="s">
        <v>42</v>
      </c>
      <c r="C275" t="s">
        <v>43</v>
      </c>
      <c r="D275" s="1" t="s">
        <v>29</v>
      </c>
      <c r="E275" s="1" t="s">
        <v>30</v>
      </c>
      <c r="F275">
        <v>1976</v>
      </c>
      <c r="G275">
        <v>1976</v>
      </c>
      <c r="H275">
        <v>21749</v>
      </c>
      <c r="I275">
        <v>11379000</v>
      </c>
      <c r="J275">
        <v>191.1</v>
      </c>
      <c r="K275" s="2" t="str">
        <f t="shared" si="8"/>
        <v>M45-54 years1976</v>
      </c>
      <c r="L275" s="2">
        <f t="shared" si="9"/>
        <v>191.13278846998858</v>
      </c>
    </row>
    <row r="276" spans="1:12" x14ac:dyDescent="0.35">
      <c r="B276" t="s">
        <v>42</v>
      </c>
      <c r="C276" t="s">
        <v>43</v>
      </c>
      <c r="D276" s="1" t="s">
        <v>29</v>
      </c>
      <c r="E276" s="1" t="s">
        <v>30</v>
      </c>
      <c r="F276">
        <v>1977</v>
      </c>
      <c r="G276">
        <v>1977</v>
      </c>
      <c r="H276">
        <v>21557</v>
      </c>
      <c r="I276">
        <v>11262000</v>
      </c>
      <c r="J276">
        <v>191.4</v>
      </c>
      <c r="K276" s="2" t="str">
        <f t="shared" si="8"/>
        <v>M45-54 years1977</v>
      </c>
      <c r="L276" s="2">
        <f t="shared" si="9"/>
        <v>191.41360326762566</v>
      </c>
    </row>
    <row r="277" spans="1:12" x14ac:dyDescent="0.35">
      <c r="B277" t="s">
        <v>42</v>
      </c>
      <c r="C277" t="s">
        <v>43</v>
      </c>
      <c r="D277" s="1" t="s">
        <v>29</v>
      </c>
      <c r="E277" s="1" t="s">
        <v>30</v>
      </c>
      <c r="F277">
        <v>1978</v>
      </c>
      <c r="G277">
        <v>1978</v>
      </c>
      <c r="H277">
        <v>21827</v>
      </c>
      <c r="I277">
        <v>11172000</v>
      </c>
      <c r="J277">
        <v>195.4</v>
      </c>
      <c r="K277" s="2" t="str">
        <f t="shared" si="8"/>
        <v>M45-54 years1978</v>
      </c>
      <c r="L277" s="2">
        <f t="shared" si="9"/>
        <v>195.37235947010385</v>
      </c>
    </row>
    <row r="278" spans="1:12" x14ac:dyDescent="0.35">
      <c r="A278" t="s">
        <v>14</v>
      </c>
      <c r="B278" t="s">
        <v>42</v>
      </c>
      <c r="C278" t="s">
        <v>43</v>
      </c>
      <c r="D278" s="1" t="s">
        <v>29</v>
      </c>
      <c r="E278" s="1" t="s">
        <v>30</v>
      </c>
      <c r="H278">
        <v>234049</v>
      </c>
      <c r="I278">
        <v>124214250</v>
      </c>
      <c r="J278">
        <v>188.4</v>
      </c>
      <c r="K278" s="2" t="str">
        <f t="shared" si="8"/>
        <v>M45-54 years</v>
      </c>
      <c r="L278" s="2">
        <f t="shared" si="9"/>
        <v>188.42363094411471</v>
      </c>
    </row>
    <row r="279" spans="1:12" x14ac:dyDescent="0.35">
      <c r="B279" t="s">
        <v>42</v>
      </c>
      <c r="C279" t="s">
        <v>43</v>
      </c>
      <c r="D279" s="1" t="s">
        <v>31</v>
      </c>
      <c r="E279" s="1" t="s">
        <v>32</v>
      </c>
      <c r="F279">
        <v>1968</v>
      </c>
      <c r="G279">
        <v>1968</v>
      </c>
      <c r="H279">
        <v>43258</v>
      </c>
      <c r="I279">
        <v>8587000</v>
      </c>
      <c r="J279">
        <v>503.8</v>
      </c>
      <c r="K279" s="2" t="str">
        <f t="shared" si="8"/>
        <v>M55-64 years1968</v>
      </c>
      <c r="L279" s="2">
        <f t="shared" si="9"/>
        <v>503.7614999417724</v>
      </c>
    </row>
    <row r="280" spans="1:12" x14ac:dyDescent="0.35">
      <c r="B280" t="s">
        <v>42</v>
      </c>
      <c r="C280" t="s">
        <v>43</v>
      </c>
      <c r="D280" s="1" t="s">
        <v>31</v>
      </c>
      <c r="E280" s="1" t="s">
        <v>32</v>
      </c>
      <c r="F280">
        <v>1969</v>
      </c>
      <c r="G280">
        <v>1969</v>
      </c>
      <c r="H280">
        <v>44136</v>
      </c>
      <c r="I280">
        <v>8711000</v>
      </c>
      <c r="J280">
        <v>506.7</v>
      </c>
      <c r="K280" s="2" t="str">
        <f t="shared" si="8"/>
        <v>M55-64 years1969</v>
      </c>
      <c r="L280" s="2">
        <f t="shared" si="9"/>
        <v>506.66972793020324</v>
      </c>
    </row>
    <row r="281" spans="1:12" x14ac:dyDescent="0.35">
      <c r="B281" t="s">
        <v>42</v>
      </c>
      <c r="C281" t="s">
        <v>43</v>
      </c>
      <c r="D281" s="1" t="s">
        <v>31</v>
      </c>
      <c r="E281" s="1" t="s">
        <v>32</v>
      </c>
      <c r="F281">
        <v>1970</v>
      </c>
      <c r="G281">
        <v>1970</v>
      </c>
      <c r="H281">
        <v>45522</v>
      </c>
      <c r="I281">
        <v>8792793</v>
      </c>
      <c r="J281">
        <v>517.70000000000005</v>
      </c>
      <c r="K281" s="2" t="str">
        <f t="shared" si="8"/>
        <v>M55-64 years1970</v>
      </c>
      <c r="L281" s="2">
        <f t="shared" si="9"/>
        <v>517.71945501275866</v>
      </c>
    </row>
    <row r="282" spans="1:12" x14ac:dyDescent="0.35">
      <c r="B282" t="s">
        <v>42</v>
      </c>
      <c r="C282" t="s">
        <v>43</v>
      </c>
      <c r="D282" s="1" t="s">
        <v>31</v>
      </c>
      <c r="E282" s="1" t="s">
        <v>32</v>
      </c>
      <c r="F282">
        <v>1971</v>
      </c>
      <c r="G282">
        <v>1971</v>
      </c>
      <c r="H282">
        <v>45676</v>
      </c>
      <c r="I282">
        <v>8949000</v>
      </c>
      <c r="J282">
        <v>510.4</v>
      </c>
      <c r="K282" s="2" t="str">
        <f t="shared" si="8"/>
        <v>M55-64 years1971</v>
      </c>
      <c r="L282" s="2">
        <f t="shared" si="9"/>
        <v>510.40339702760087</v>
      </c>
    </row>
    <row r="283" spans="1:12" x14ac:dyDescent="0.35">
      <c r="B283" t="s">
        <v>42</v>
      </c>
      <c r="C283" t="s">
        <v>43</v>
      </c>
      <c r="D283" s="1" t="s">
        <v>31</v>
      </c>
      <c r="E283" s="1" t="s">
        <v>32</v>
      </c>
      <c r="F283">
        <v>1972</v>
      </c>
      <c r="G283">
        <v>1972</v>
      </c>
      <c r="H283">
        <v>47126</v>
      </c>
      <c r="I283">
        <v>9051000</v>
      </c>
      <c r="J283">
        <v>520.70000000000005</v>
      </c>
      <c r="K283" s="2" t="str">
        <f t="shared" si="8"/>
        <v>M55-64 years1972</v>
      </c>
      <c r="L283" s="2">
        <f t="shared" si="9"/>
        <v>520.6717489780134</v>
      </c>
    </row>
    <row r="284" spans="1:12" x14ac:dyDescent="0.35">
      <c r="B284" t="s">
        <v>42</v>
      </c>
      <c r="C284" t="s">
        <v>43</v>
      </c>
      <c r="D284" s="1" t="s">
        <v>31</v>
      </c>
      <c r="E284" s="1" t="s">
        <v>32</v>
      </c>
      <c r="F284">
        <v>1973</v>
      </c>
      <c r="G284">
        <v>1973</v>
      </c>
      <c r="H284">
        <v>47252</v>
      </c>
      <c r="I284">
        <v>9142000</v>
      </c>
      <c r="J284">
        <v>516.9</v>
      </c>
      <c r="K284" s="2" t="str">
        <f t="shared" si="8"/>
        <v>M55-64 years1973</v>
      </c>
      <c r="L284" s="2">
        <f t="shared" si="9"/>
        <v>516.86720630059074</v>
      </c>
    </row>
    <row r="285" spans="1:12" x14ac:dyDescent="0.35">
      <c r="B285" t="s">
        <v>42</v>
      </c>
      <c r="C285" t="s">
        <v>43</v>
      </c>
      <c r="D285" s="1" t="s">
        <v>31</v>
      </c>
      <c r="E285" s="1" t="s">
        <v>32</v>
      </c>
      <c r="F285">
        <v>1974</v>
      </c>
      <c r="G285">
        <v>1974</v>
      </c>
      <c r="H285">
        <v>48565</v>
      </c>
      <c r="I285">
        <v>9265000</v>
      </c>
      <c r="J285">
        <v>524.20000000000005</v>
      </c>
      <c r="K285" s="2" t="str">
        <f t="shared" si="8"/>
        <v>M55-64 years1974</v>
      </c>
      <c r="L285" s="2">
        <f t="shared" si="9"/>
        <v>524.17701025364272</v>
      </c>
    </row>
    <row r="286" spans="1:12" x14ac:dyDescent="0.35">
      <c r="B286" t="s">
        <v>42</v>
      </c>
      <c r="C286" t="s">
        <v>43</v>
      </c>
      <c r="D286" s="1" t="s">
        <v>31</v>
      </c>
      <c r="E286" s="1" t="s">
        <v>32</v>
      </c>
      <c r="F286">
        <v>1975</v>
      </c>
      <c r="G286">
        <v>1975</v>
      </c>
      <c r="H286">
        <v>48432</v>
      </c>
      <c r="I286">
        <v>9416000</v>
      </c>
      <c r="J286">
        <v>514.4</v>
      </c>
      <c r="K286" s="2" t="str">
        <f t="shared" si="8"/>
        <v>M55-64 years1975</v>
      </c>
      <c r="L286" s="2">
        <f t="shared" si="9"/>
        <v>514.35853865760407</v>
      </c>
    </row>
    <row r="287" spans="1:12" x14ac:dyDescent="0.35">
      <c r="B287" t="s">
        <v>42</v>
      </c>
      <c r="C287" t="s">
        <v>43</v>
      </c>
      <c r="D287" s="1" t="s">
        <v>31</v>
      </c>
      <c r="E287" s="1" t="s">
        <v>32</v>
      </c>
      <c r="F287">
        <v>1976</v>
      </c>
      <c r="G287">
        <v>1976</v>
      </c>
      <c r="H287">
        <v>49847</v>
      </c>
      <c r="I287">
        <v>9573000</v>
      </c>
      <c r="J287">
        <v>520.70000000000005</v>
      </c>
      <c r="K287" s="2" t="str">
        <f t="shared" si="8"/>
        <v>M55-64 years1976</v>
      </c>
      <c r="L287" s="2">
        <f t="shared" si="9"/>
        <v>520.70406351196073</v>
      </c>
    </row>
    <row r="288" spans="1:12" x14ac:dyDescent="0.35">
      <c r="B288" t="s">
        <v>42</v>
      </c>
      <c r="C288" t="s">
        <v>43</v>
      </c>
      <c r="D288" s="1" t="s">
        <v>31</v>
      </c>
      <c r="E288" s="1" t="s">
        <v>32</v>
      </c>
      <c r="F288">
        <v>1977</v>
      </c>
      <c r="G288">
        <v>1977</v>
      </c>
      <c r="H288">
        <v>50697</v>
      </c>
      <c r="I288">
        <v>9752000</v>
      </c>
      <c r="J288">
        <v>519.9</v>
      </c>
      <c r="K288" s="2" t="str">
        <f t="shared" si="8"/>
        <v>M55-64 years1977</v>
      </c>
      <c r="L288" s="2">
        <f t="shared" si="9"/>
        <v>519.86259228876133</v>
      </c>
    </row>
    <row r="289" spans="1:12" x14ac:dyDescent="0.35">
      <c r="B289" t="s">
        <v>42</v>
      </c>
      <c r="C289" t="s">
        <v>43</v>
      </c>
      <c r="D289" s="1" t="s">
        <v>31</v>
      </c>
      <c r="E289" s="1" t="s">
        <v>32</v>
      </c>
      <c r="F289">
        <v>1978</v>
      </c>
      <c r="G289">
        <v>1978</v>
      </c>
      <c r="H289">
        <v>51524</v>
      </c>
      <c r="I289">
        <v>9897000</v>
      </c>
      <c r="J289">
        <v>520.6</v>
      </c>
      <c r="K289" s="2" t="str">
        <f t="shared" si="8"/>
        <v>M55-64 years1978</v>
      </c>
      <c r="L289" s="2">
        <f t="shared" si="9"/>
        <v>520.60220268768319</v>
      </c>
    </row>
    <row r="290" spans="1:12" x14ac:dyDescent="0.35">
      <c r="A290" t="s">
        <v>14</v>
      </c>
      <c r="B290" t="s">
        <v>42</v>
      </c>
      <c r="C290" t="s">
        <v>43</v>
      </c>
      <c r="D290" s="1" t="s">
        <v>31</v>
      </c>
      <c r="E290" s="1" t="s">
        <v>32</v>
      </c>
      <c r="H290">
        <v>522035</v>
      </c>
      <c r="I290">
        <v>101135793</v>
      </c>
      <c r="J290">
        <v>516.20000000000005</v>
      </c>
      <c r="K290" s="2" t="str">
        <f t="shared" si="8"/>
        <v>M55-64 years</v>
      </c>
      <c r="L290" s="2">
        <f t="shared" si="9"/>
        <v>516.17235057424227</v>
      </c>
    </row>
    <row r="291" spans="1:12" x14ac:dyDescent="0.35">
      <c r="B291" t="s">
        <v>42</v>
      </c>
      <c r="C291" t="s">
        <v>43</v>
      </c>
      <c r="D291" s="1" t="s">
        <v>33</v>
      </c>
      <c r="E291" s="1" t="s">
        <v>34</v>
      </c>
      <c r="F291">
        <v>1968</v>
      </c>
      <c r="G291">
        <v>1968</v>
      </c>
      <c r="H291">
        <v>54115</v>
      </c>
      <c r="I291">
        <v>5366000</v>
      </c>
      <c r="J291">
        <v>1008.5</v>
      </c>
      <c r="K291" s="2" t="str">
        <f t="shared" si="8"/>
        <v>M65-74 years1968</v>
      </c>
      <c r="L291" s="2">
        <f t="shared" si="9"/>
        <v>1008.4793142005218</v>
      </c>
    </row>
    <row r="292" spans="1:12" x14ac:dyDescent="0.35">
      <c r="B292" t="s">
        <v>42</v>
      </c>
      <c r="C292" t="s">
        <v>43</v>
      </c>
      <c r="D292" s="1" t="s">
        <v>33</v>
      </c>
      <c r="E292" s="1" t="s">
        <v>34</v>
      </c>
      <c r="F292">
        <v>1969</v>
      </c>
      <c r="G292">
        <v>1969</v>
      </c>
      <c r="H292">
        <v>54287</v>
      </c>
      <c r="I292">
        <v>5396000</v>
      </c>
      <c r="J292">
        <v>1006.1</v>
      </c>
      <c r="K292" s="2" t="str">
        <f t="shared" si="8"/>
        <v>M65-74 years1969</v>
      </c>
      <c r="L292" s="2">
        <f t="shared" si="9"/>
        <v>1006.0600444773906</v>
      </c>
    </row>
    <row r="293" spans="1:12" x14ac:dyDescent="0.35">
      <c r="B293" t="s">
        <v>42</v>
      </c>
      <c r="C293" t="s">
        <v>43</v>
      </c>
      <c r="D293" s="1" t="s">
        <v>33</v>
      </c>
      <c r="E293" s="1" t="s">
        <v>34</v>
      </c>
      <c r="F293">
        <v>1970</v>
      </c>
      <c r="G293">
        <v>1970</v>
      </c>
      <c r="H293">
        <v>55283</v>
      </c>
      <c r="I293">
        <v>5437084</v>
      </c>
      <c r="J293">
        <v>1016.8</v>
      </c>
      <c r="K293" s="2" t="str">
        <f t="shared" si="8"/>
        <v>M65-74 years1970</v>
      </c>
      <c r="L293" s="2">
        <f t="shared" si="9"/>
        <v>1016.7766398312036</v>
      </c>
    </row>
    <row r="294" spans="1:12" x14ac:dyDescent="0.35">
      <c r="B294" t="s">
        <v>42</v>
      </c>
      <c r="C294" t="s">
        <v>43</v>
      </c>
      <c r="D294" s="1" t="s">
        <v>33</v>
      </c>
      <c r="E294" s="1" t="s">
        <v>34</v>
      </c>
      <c r="F294">
        <v>1971</v>
      </c>
      <c r="G294">
        <v>1971</v>
      </c>
      <c r="H294">
        <v>56948</v>
      </c>
      <c r="I294">
        <v>5537000</v>
      </c>
      <c r="J294">
        <v>1028.5</v>
      </c>
      <c r="K294" s="2" t="str">
        <f t="shared" si="8"/>
        <v>M65-74 years1971</v>
      </c>
      <c r="L294" s="2">
        <f t="shared" si="9"/>
        <v>1028.4991872855337</v>
      </c>
    </row>
    <row r="295" spans="1:12" x14ac:dyDescent="0.35">
      <c r="B295" t="s">
        <v>42</v>
      </c>
      <c r="C295" t="s">
        <v>43</v>
      </c>
      <c r="D295" s="1" t="s">
        <v>33</v>
      </c>
      <c r="E295" s="1" t="s">
        <v>34</v>
      </c>
      <c r="F295">
        <v>1972</v>
      </c>
      <c r="G295">
        <v>1972</v>
      </c>
      <c r="H295">
        <v>58888</v>
      </c>
      <c r="I295">
        <v>5627000</v>
      </c>
      <c r="J295">
        <v>1046.5</v>
      </c>
      <c r="K295" s="2" t="str">
        <f t="shared" si="8"/>
        <v>M65-74 years1972</v>
      </c>
      <c r="L295" s="2">
        <f t="shared" si="9"/>
        <v>1046.5256797583081</v>
      </c>
    </row>
    <row r="296" spans="1:12" x14ac:dyDescent="0.35">
      <c r="B296" t="s">
        <v>42</v>
      </c>
      <c r="C296" t="s">
        <v>43</v>
      </c>
      <c r="D296" s="1" t="s">
        <v>33</v>
      </c>
      <c r="E296" s="1" t="s">
        <v>34</v>
      </c>
      <c r="F296">
        <v>1973</v>
      </c>
      <c r="G296">
        <v>1973</v>
      </c>
      <c r="H296">
        <v>60065</v>
      </c>
      <c r="I296">
        <v>5755000</v>
      </c>
      <c r="J296">
        <v>1043.7</v>
      </c>
      <c r="K296" s="2" t="str">
        <f t="shared" si="8"/>
        <v>M65-74 years1973</v>
      </c>
      <c r="L296" s="2">
        <f t="shared" si="9"/>
        <v>1043.7011294526499</v>
      </c>
    </row>
    <row r="297" spans="1:12" x14ac:dyDescent="0.35">
      <c r="B297" t="s">
        <v>42</v>
      </c>
      <c r="C297" t="s">
        <v>43</v>
      </c>
      <c r="D297" s="1" t="s">
        <v>33</v>
      </c>
      <c r="E297" s="1" t="s">
        <v>34</v>
      </c>
      <c r="F297">
        <v>1974</v>
      </c>
      <c r="G297">
        <v>1974</v>
      </c>
      <c r="H297">
        <v>62104</v>
      </c>
      <c r="I297">
        <v>5890000</v>
      </c>
      <c r="J297">
        <v>1054.4000000000001</v>
      </c>
      <c r="K297" s="2" t="str">
        <f t="shared" si="8"/>
        <v>M65-74 years1974</v>
      </c>
      <c r="L297" s="2">
        <f t="shared" si="9"/>
        <v>1054.3972835314091</v>
      </c>
    </row>
    <row r="298" spans="1:12" x14ac:dyDescent="0.35">
      <c r="B298" t="s">
        <v>42</v>
      </c>
      <c r="C298" t="s">
        <v>43</v>
      </c>
      <c r="D298" s="1" t="s">
        <v>33</v>
      </c>
      <c r="E298" s="1" t="s">
        <v>34</v>
      </c>
      <c r="F298">
        <v>1975</v>
      </c>
      <c r="G298">
        <v>1975</v>
      </c>
      <c r="H298">
        <v>64012</v>
      </c>
      <c r="I298">
        <v>6037000</v>
      </c>
      <c r="J298">
        <v>1060.3</v>
      </c>
      <c r="K298" s="2" t="str">
        <f t="shared" si="8"/>
        <v>M65-74 years1975</v>
      </c>
      <c r="L298" s="2">
        <f t="shared" si="9"/>
        <v>1060.3279774722546</v>
      </c>
    </row>
    <row r="299" spans="1:12" x14ac:dyDescent="0.35">
      <c r="B299" t="s">
        <v>42</v>
      </c>
      <c r="C299" t="s">
        <v>43</v>
      </c>
      <c r="D299" s="1" t="s">
        <v>33</v>
      </c>
      <c r="E299" s="1" t="s">
        <v>34</v>
      </c>
      <c r="F299">
        <v>1976</v>
      </c>
      <c r="G299">
        <v>1976</v>
      </c>
      <c r="H299">
        <v>66000</v>
      </c>
      <c r="I299">
        <v>6175000</v>
      </c>
      <c r="J299">
        <v>1068.8</v>
      </c>
      <c r="K299" s="2" t="str">
        <f t="shared" si="8"/>
        <v>M65-74 years1976</v>
      </c>
      <c r="L299" s="2">
        <f t="shared" si="9"/>
        <v>1068.8259109311741</v>
      </c>
    </row>
    <row r="300" spans="1:12" x14ac:dyDescent="0.35">
      <c r="B300" t="s">
        <v>42</v>
      </c>
      <c r="C300" t="s">
        <v>43</v>
      </c>
      <c r="D300" s="1" t="s">
        <v>33</v>
      </c>
      <c r="E300" s="1" t="s">
        <v>34</v>
      </c>
      <c r="F300">
        <v>1977</v>
      </c>
      <c r="G300">
        <v>1977</v>
      </c>
      <c r="H300">
        <v>68279</v>
      </c>
      <c r="I300">
        <v>6345000</v>
      </c>
      <c r="J300">
        <v>1076.0999999999999</v>
      </c>
      <c r="K300" s="2" t="str">
        <f t="shared" si="8"/>
        <v>M65-74 years1977</v>
      </c>
      <c r="L300" s="2">
        <f t="shared" si="9"/>
        <v>1076.107171000788</v>
      </c>
    </row>
    <row r="301" spans="1:12" x14ac:dyDescent="0.35">
      <c r="B301" t="s">
        <v>42</v>
      </c>
      <c r="C301" t="s">
        <v>43</v>
      </c>
      <c r="D301" s="1" t="s">
        <v>33</v>
      </c>
      <c r="E301" s="1" t="s">
        <v>34</v>
      </c>
      <c r="F301">
        <v>1978</v>
      </c>
      <c r="G301">
        <v>1978</v>
      </c>
      <c r="H301">
        <v>70564</v>
      </c>
      <c r="I301">
        <v>6496000</v>
      </c>
      <c r="J301">
        <v>1086.3</v>
      </c>
      <c r="K301" s="2" t="str">
        <f t="shared" si="8"/>
        <v>M65-74 years1978</v>
      </c>
      <c r="L301" s="2">
        <f t="shared" si="9"/>
        <v>1086.268472906404</v>
      </c>
    </row>
    <row r="302" spans="1:12" x14ac:dyDescent="0.35">
      <c r="A302" t="s">
        <v>14</v>
      </c>
      <c r="B302" t="s">
        <v>42</v>
      </c>
      <c r="C302" t="s">
        <v>43</v>
      </c>
      <c r="D302" s="1" t="s">
        <v>33</v>
      </c>
      <c r="E302" s="1" t="s">
        <v>34</v>
      </c>
      <c r="H302">
        <v>670545</v>
      </c>
      <c r="I302">
        <v>64061084</v>
      </c>
      <c r="J302">
        <v>1046.7</v>
      </c>
      <c r="K302" s="2" t="str">
        <f t="shared" si="8"/>
        <v>M65-74 years</v>
      </c>
      <c r="L302" s="2">
        <f t="shared" si="9"/>
        <v>1046.7275264964296</v>
      </c>
    </row>
    <row r="303" spans="1:12" x14ac:dyDescent="0.35">
      <c r="B303" t="s">
        <v>42</v>
      </c>
      <c r="C303" t="s">
        <v>43</v>
      </c>
      <c r="D303" s="1" t="s">
        <v>35</v>
      </c>
      <c r="E303" s="1" t="s">
        <v>36</v>
      </c>
      <c r="F303">
        <v>1968</v>
      </c>
      <c r="G303">
        <v>1968</v>
      </c>
      <c r="H303">
        <v>37045</v>
      </c>
      <c r="I303">
        <v>2416000</v>
      </c>
      <c r="J303">
        <v>1533.3</v>
      </c>
      <c r="K303" s="2" t="str">
        <f t="shared" si="8"/>
        <v>M75-84 years1968</v>
      </c>
      <c r="L303" s="2">
        <f t="shared" si="9"/>
        <v>1533.3195364238411</v>
      </c>
    </row>
    <row r="304" spans="1:12" x14ac:dyDescent="0.35">
      <c r="B304" t="s">
        <v>42</v>
      </c>
      <c r="C304" t="s">
        <v>43</v>
      </c>
      <c r="D304" s="1" t="s">
        <v>35</v>
      </c>
      <c r="E304" s="1" t="s">
        <v>36</v>
      </c>
      <c r="F304">
        <v>1969</v>
      </c>
      <c r="G304">
        <v>1969</v>
      </c>
      <c r="H304">
        <v>37970</v>
      </c>
      <c r="I304">
        <v>2440000</v>
      </c>
      <c r="J304">
        <v>1556.1</v>
      </c>
      <c r="K304" s="2" t="str">
        <f t="shared" si="8"/>
        <v>M75-84 years1969</v>
      </c>
      <c r="L304" s="2">
        <f t="shared" si="9"/>
        <v>1556.1475409836066</v>
      </c>
    </row>
    <row r="305" spans="1:12" x14ac:dyDescent="0.35">
      <c r="B305" t="s">
        <v>42</v>
      </c>
      <c r="C305" t="s">
        <v>43</v>
      </c>
      <c r="D305" s="1" t="s">
        <v>35</v>
      </c>
      <c r="E305" s="1" t="s">
        <v>36</v>
      </c>
      <c r="F305">
        <v>1970</v>
      </c>
      <c r="G305">
        <v>1970</v>
      </c>
      <c r="H305">
        <v>39029</v>
      </c>
      <c r="I305">
        <v>2436245</v>
      </c>
      <c r="J305">
        <v>1602</v>
      </c>
      <c r="K305" s="2" t="str">
        <f t="shared" si="8"/>
        <v>M75-84 years1970</v>
      </c>
      <c r="L305" s="2">
        <f t="shared" si="9"/>
        <v>1602.0145757097498</v>
      </c>
    </row>
    <row r="306" spans="1:12" x14ac:dyDescent="0.35">
      <c r="B306" t="s">
        <v>42</v>
      </c>
      <c r="C306" t="s">
        <v>43</v>
      </c>
      <c r="D306" s="1" t="s">
        <v>35</v>
      </c>
      <c r="E306" s="1" t="s">
        <v>36</v>
      </c>
      <c r="F306">
        <v>1971</v>
      </c>
      <c r="G306">
        <v>1971</v>
      </c>
      <c r="H306">
        <v>40521</v>
      </c>
      <c r="I306">
        <v>2512000</v>
      </c>
      <c r="J306">
        <v>1613.1</v>
      </c>
      <c r="K306" s="2" t="str">
        <f t="shared" si="8"/>
        <v>M75-84 years1971</v>
      </c>
      <c r="L306" s="2">
        <f t="shared" si="9"/>
        <v>1613.0971337579617</v>
      </c>
    </row>
    <row r="307" spans="1:12" x14ac:dyDescent="0.35">
      <c r="B307" t="s">
        <v>42</v>
      </c>
      <c r="C307" t="s">
        <v>43</v>
      </c>
      <c r="D307" s="1" t="s">
        <v>35</v>
      </c>
      <c r="E307" s="1" t="s">
        <v>36</v>
      </c>
      <c r="F307">
        <v>1972</v>
      </c>
      <c r="G307">
        <v>1972</v>
      </c>
      <c r="H307">
        <v>41828</v>
      </c>
      <c r="I307">
        <v>2550000</v>
      </c>
      <c r="J307">
        <v>1640.3</v>
      </c>
      <c r="K307" s="2" t="str">
        <f t="shared" si="8"/>
        <v>M75-84 years1972</v>
      </c>
      <c r="L307" s="2">
        <f t="shared" si="9"/>
        <v>1640.3137254901962</v>
      </c>
    </row>
    <row r="308" spans="1:12" x14ac:dyDescent="0.35">
      <c r="B308" t="s">
        <v>42</v>
      </c>
      <c r="C308" t="s">
        <v>43</v>
      </c>
      <c r="D308" s="1" t="s">
        <v>35</v>
      </c>
      <c r="E308" s="1" t="s">
        <v>36</v>
      </c>
      <c r="F308">
        <v>1973</v>
      </c>
      <c r="G308">
        <v>1973</v>
      </c>
      <c r="H308">
        <v>42150</v>
      </c>
      <c r="I308">
        <v>2567000</v>
      </c>
      <c r="J308">
        <v>1642</v>
      </c>
      <c r="K308" s="2" t="str">
        <f t="shared" si="8"/>
        <v>M75-84 years1973</v>
      </c>
      <c r="L308" s="2">
        <f t="shared" si="9"/>
        <v>1641.9945461628358</v>
      </c>
    </row>
    <row r="309" spans="1:12" x14ac:dyDescent="0.35">
      <c r="B309" t="s">
        <v>42</v>
      </c>
      <c r="C309" t="s">
        <v>43</v>
      </c>
      <c r="D309" s="1" t="s">
        <v>35</v>
      </c>
      <c r="E309" s="1" t="s">
        <v>36</v>
      </c>
      <c r="F309">
        <v>1974</v>
      </c>
      <c r="G309">
        <v>1974</v>
      </c>
      <c r="H309">
        <v>43437</v>
      </c>
      <c r="I309">
        <v>2585000</v>
      </c>
      <c r="J309">
        <v>1680.3</v>
      </c>
      <c r="K309" s="2" t="str">
        <f t="shared" si="8"/>
        <v>M75-84 years1974</v>
      </c>
      <c r="L309" s="2">
        <f t="shared" si="9"/>
        <v>1680.3481624758219</v>
      </c>
    </row>
    <row r="310" spans="1:12" x14ac:dyDescent="0.35">
      <c r="B310" t="s">
        <v>42</v>
      </c>
      <c r="C310" t="s">
        <v>43</v>
      </c>
      <c r="D310" s="1" t="s">
        <v>35</v>
      </c>
      <c r="E310" s="1" t="s">
        <v>36</v>
      </c>
      <c r="F310">
        <v>1975</v>
      </c>
      <c r="G310">
        <v>1975</v>
      </c>
      <c r="H310">
        <v>44210</v>
      </c>
      <c r="I310">
        <v>2634000</v>
      </c>
      <c r="J310">
        <v>1678.4</v>
      </c>
      <c r="K310" s="2" t="str">
        <f t="shared" si="8"/>
        <v>M75-84 years1975</v>
      </c>
      <c r="L310" s="2">
        <f t="shared" si="9"/>
        <v>1678.4358390280943</v>
      </c>
    </row>
    <row r="311" spans="1:12" x14ac:dyDescent="0.35">
      <c r="B311" t="s">
        <v>42</v>
      </c>
      <c r="C311" t="s">
        <v>43</v>
      </c>
      <c r="D311" s="1" t="s">
        <v>35</v>
      </c>
      <c r="E311" s="1" t="s">
        <v>36</v>
      </c>
      <c r="F311">
        <v>1976</v>
      </c>
      <c r="G311">
        <v>1976</v>
      </c>
      <c r="H311">
        <v>46209</v>
      </c>
      <c r="I311">
        <v>2690000</v>
      </c>
      <c r="J311">
        <v>1717.8</v>
      </c>
      <c r="K311" s="2" t="str">
        <f t="shared" si="8"/>
        <v>M75-84 years1976</v>
      </c>
      <c r="L311" s="2">
        <f t="shared" si="9"/>
        <v>1717.8066914498143</v>
      </c>
    </row>
    <row r="312" spans="1:12" x14ac:dyDescent="0.35">
      <c r="B312" t="s">
        <v>42</v>
      </c>
      <c r="C312" t="s">
        <v>43</v>
      </c>
      <c r="D312" s="1" t="s">
        <v>35</v>
      </c>
      <c r="E312" s="1" t="s">
        <v>36</v>
      </c>
      <c r="F312">
        <v>1977</v>
      </c>
      <c r="G312">
        <v>1977</v>
      </c>
      <c r="H312">
        <v>47125</v>
      </c>
      <c r="I312">
        <v>2719000</v>
      </c>
      <c r="J312">
        <v>1733.2</v>
      </c>
      <c r="K312" s="2" t="str">
        <f t="shared" si="8"/>
        <v>M75-84 years1977</v>
      </c>
      <c r="L312" s="2">
        <f t="shared" si="9"/>
        <v>1733.1739610150789</v>
      </c>
    </row>
    <row r="313" spans="1:12" x14ac:dyDescent="0.35">
      <c r="B313" t="s">
        <v>42</v>
      </c>
      <c r="C313" t="s">
        <v>43</v>
      </c>
      <c r="D313" s="1" t="s">
        <v>35</v>
      </c>
      <c r="E313" s="1" t="s">
        <v>36</v>
      </c>
      <c r="F313">
        <v>1978</v>
      </c>
      <c r="G313">
        <v>1978</v>
      </c>
      <c r="H313">
        <v>48626</v>
      </c>
      <c r="I313">
        <v>2766000</v>
      </c>
      <c r="J313">
        <v>1758</v>
      </c>
      <c r="K313" s="2" t="str">
        <f t="shared" si="8"/>
        <v>M75-84 years1978</v>
      </c>
      <c r="L313" s="2">
        <f t="shared" si="9"/>
        <v>1757.9898770788141</v>
      </c>
    </row>
    <row r="314" spans="1:12" x14ac:dyDescent="0.35">
      <c r="A314" t="s">
        <v>14</v>
      </c>
      <c r="B314" t="s">
        <v>42</v>
      </c>
      <c r="C314" t="s">
        <v>43</v>
      </c>
      <c r="D314" s="1" t="s">
        <v>35</v>
      </c>
      <c r="E314" s="1" t="s">
        <v>36</v>
      </c>
      <c r="H314">
        <v>468150</v>
      </c>
      <c r="I314">
        <v>28315245</v>
      </c>
      <c r="J314">
        <v>1653.3</v>
      </c>
      <c r="K314" s="2" t="str">
        <f t="shared" si="8"/>
        <v>M75-84 years</v>
      </c>
      <c r="L314" s="2">
        <f t="shared" si="9"/>
        <v>1653.3496355055377</v>
      </c>
    </row>
    <row r="315" spans="1:12" x14ac:dyDescent="0.35">
      <c r="B315" t="s">
        <v>42</v>
      </c>
      <c r="C315" t="s">
        <v>43</v>
      </c>
      <c r="D315" s="1" t="s">
        <v>37</v>
      </c>
      <c r="E315" s="1" t="s">
        <v>38</v>
      </c>
      <c r="F315">
        <v>1968</v>
      </c>
      <c r="G315">
        <v>1968</v>
      </c>
      <c r="H315">
        <v>8614</v>
      </c>
      <c r="I315">
        <v>440000</v>
      </c>
      <c r="J315">
        <v>1957.7</v>
      </c>
      <c r="K315" s="2" t="str">
        <f t="shared" si="8"/>
        <v>M85+ years1968</v>
      </c>
      <c r="L315" s="2">
        <f t="shared" si="9"/>
        <v>1957.7272727272727</v>
      </c>
    </row>
    <row r="316" spans="1:12" x14ac:dyDescent="0.35">
      <c r="B316" t="s">
        <v>42</v>
      </c>
      <c r="C316" t="s">
        <v>43</v>
      </c>
      <c r="D316" s="1" t="s">
        <v>37</v>
      </c>
      <c r="E316" s="1" t="s">
        <v>38</v>
      </c>
      <c r="F316">
        <v>1969</v>
      </c>
      <c r="G316">
        <v>1969</v>
      </c>
      <c r="H316">
        <v>9054</v>
      </c>
      <c r="I316">
        <v>459000</v>
      </c>
      <c r="J316">
        <v>1972.5</v>
      </c>
      <c r="K316" s="2" t="str">
        <f t="shared" si="8"/>
        <v>M85+ years1969</v>
      </c>
      <c r="L316" s="2">
        <f t="shared" si="9"/>
        <v>1972.5490196078433</v>
      </c>
    </row>
    <row r="317" spans="1:12" x14ac:dyDescent="0.35">
      <c r="B317" t="s">
        <v>42</v>
      </c>
      <c r="C317" t="s">
        <v>43</v>
      </c>
      <c r="D317" s="1" t="s">
        <v>37</v>
      </c>
      <c r="E317" s="1" t="s">
        <v>38</v>
      </c>
      <c r="F317">
        <v>1970</v>
      </c>
      <c r="G317">
        <v>1970</v>
      </c>
      <c r="H317">
        <v>9444</v>
      </c>
      <c r="I317">
        <v>542379</v>
      </c>
      <c r="J317">
        <v>1741.2</v>
      </c>
      <c r="K317" s="2" t="str">
        <f t="shared" si="8"/>
        <v>M85+ years1970</v>
      </c>
      <c r="L317" s="2">
        <f t="shared" si="9"/>
        <v>1741.2178568860522</v>
      </c>
    </row>
    <row r="318" spans="1:12" x14ac:dyDescent="0.35">
      <c r="B318" t="s">
        <v>42</v>
      </c>
      <c r="C318" t="s">
        <v>43</v>
      </c>
      <c r="D318" s="1" t="s">
        <v>37</v>
      </c>
      <c r="E318" s="1" t="s">
        <v>38</v>
      </c>
      <c r="F318">
        <v>1971</v>
      </c>
      <c r="G318">
        <v>1971</v>
      </c>
      <c r="H318">
        <v>10158</v>
      </c>
      <c r="I318">
        <v>510000</v>
      </c>
      <c r="J318">
        <v>1991.8</v>
      </c>
      <c r="K318" s="2" t="str">
        <f t="shared" si="8"/>
        <v>M85+ years1971</v>
      </c>
      <c r="L318" s="2">
        <f t="shared" si="9"/>
        <v>1991.7647058823529</v>
      </c>
    </row>
    <row r="319" spans="1:12" x14ac:dyDescent="0.35">
      <c r="B319" t="s">
        <v>42</v>
      </c>
      <c r="C319" t="s">
        <v>43</v>
      </c>
      <c r="D319" s="1" t="s">
        <v>37</v>
      </c>
      <c r="E319" s="1" t="s">
        <v>38</v>
      </c>
      <c r="F319">
        <v>1972</v>
      </c>
      <c r="G319">
        <v>1972</v>
      </c>
      <c r="H319">
        <v>10214</v>
      </c>
      <c r="I319">
        <v>522000</v>
      </c>
      <c r="J319">
        <v>1956.7</v>
      </c>
      <c r="K319" s="2" t="str">
        <f t="shared" si="8"/>
        <v>M85+ years1972</v>
      </c>
      <c r="L319" s="2">
        <f t="shared" si="9"/>
        <v>1956.7049808429119</v>
      </c>
    </row>
    <row r="320" spans="1:12" x14ac:dyDescent="0.35">
      <c r="B320" t="s">
        <v>42</v>
      </c>
      <c r="C320" t="s">
        <v>43</v>
      </c>
      <c r="D320" s="1" t="s">
        <v>37</v>
      </c>
      <c r="E320" s="1" t="s">
        <v>38</v>
      </c>
      <c r="F320">
        <v>1973</v>
      </c>
      <c r="G320">
        <v>1973</v>
      </c>
      <c r="H320">
        <v>11117</v>
      </c>
      <c r="I320">
        <v>538000</v>
      </c>
      <c r="J320">
        <v>2066.4</v>
      </c>
      <c r="K320" s="2" t="str">
        <f t="shared" si="8"/>
        <v>M85+ years1973</v>
      </c>
      <c r="L320" s="2">
        <f t="shared" si="9"/>
        <v>2066.3568773234201</v>
      </c>
    </row>
    <row r="321" spans="1:12" x14ac:dyDescent="0.35">
      <c r="B321" t="s">
        <v>42</v>
      </c>
      <c r="C321" t="s">
        <v>43</v>
      </c>
      <c r="D321" s="1" t="s">
        <v>37</v>
      </c>
      <c r="E321" s="1" t="s">
        <v>38</v>
      </c>
      <c r="F321">
        <v>1974</v>
      </c>
      <c r="G321">
        <v>1974</v>
      </c>
      <c r="H321">
        <v>11569</v>
      </c>
      <c r="I321">
        <v>565000</v>
      </c>
      <c r="J321">
        <v>2047.6</v>
      </c>
      <c r="K321" s="2" t="str">
        <f t="shared" si="8"/>
        <v>M85+ years1974</v>
      </c>
      <c r="L321" s="2">
        <f t="shared" si="9"/>
        <v>2047.6106194690265</v>
      </c>
    </row>
    <row r="322" spans="1:12" x14ac:dyDescent="0.35">
      <c r="B322" t="s">
        <v>42</v>
      </c>
      <c r="C322" t="s">
        <v>43</v>
      </c>
      <c r="D322" s="1" t="s">
        <v>37</v>
      </c>
      <c r="E322" s="1" t="s">
        <v>38</v>
      </c>
      <c r="F322">
        <v>1975</v>
      </c>
      <c r="G322">
        <v>1975</v>
      </c>
      <c r="H322">
        <v>12336</v>
      </c>
      <c r="I322">
        <v>594000</v>
      </c>
      <c r="J322">
        <v>2076.8000000000002</v>
      </c>
      <c r="K322" s="2" t="str">
        <f t="shared" si="8"/>
        <v>M85+ years1975</v>
      </c>
      <c r="L322" s="2">
        <f t="shared" si="9"/>
        <v>2076.7676767676767</v>
      </c>
    </row>
    <row r="323" spans="1:12" x14ac:dyDescent="0.35">
      <c r="B323" t="s">
        <v>42</v>
      </c>
      <c r="C323" t="s">
        <v>43</v>
      </c>
      <c r="D323" s="1" t="s">
        <v>37</v>
      </c>
      <c r="E323" s="1" t="s">
        <v>38</v>
      </c>
      <c r="F323">
        <v>1976</v>
      </c>
      <c r="G323">
        <v>1976</v>
      </c>
      <c r="H323">
        <v>12983</v>
      </c>
      <c r="I323">
        <v>606000</v>
      </c>
      <c r="J323">
        <v>2142.4</v>
      </c>
      <c r="K323" s="2" t="str">
        <f t="shared" ref="K323:K340" si="10">C323&amp;D323&amp;G323</f>
        <v>M85+ years1976</v>
      </c>
      <c r="L323" s="2">
        <f t="shared" ref="L323:L340" si="11">H323/I323*100000</f>
        <v>2142.4092409240925</v>
      </c>
    </row>
    <row r="324" spans="1:12" x14ac:dyDescent="0.35">
      <c r="B324" t="s">
        <v>42</v>
      </c>
      <c r="C324" t="s">
        <v>43</v>
      </c>
      <c r="D324" s="1" t="s">
        <v>37</v>
      </c>
      <c r="E324" s="1" t="s">
        <v>38</v>
      </c>
      <c r="F324">
        <v>1977</v>
      </c>
      <c r="G324">
        <v>1977</v>
      </c>
      <c r="H324">
        <v>13935</v>
      </c>
      <c r="I324">
        <v>627000</v>
      </c>
      <c r="J324">
        <v>2222.5</v>
      </c>
      <c r="K324" s="2" t="str">
        <f t="shared" si="10"/>
        <v>M85+ years1977</v>
      </c>
      <c r="L324" s="2">
        <f t="shared" si="11"/>
        <v>2222.4880382775118</v>
      </c>
    </row>
    <row r="325" spans="1:12" x14ac:dyDescent="0.35">
      <c r="B325" t="s">
        <v>42</v>
      </c>
      <c r="C325" t="s">
        <v>43</v>
      </c>
      <c r="D325" s="1" t="s">
        <v>37</v>
      </c>
      <c r="E325" s="1" t="s">
        <v>38</v>
      </c>
      <c r="F325">
        <v>1978</v>
      </c>
      <c r="G325">
        <v>1978</v>
      </c>
      <c r="H325">
        <v>14871</v>
      </c>
      <c r="I325">
        <v>652000</v>
      </c>
      <c r="J325">
        <v>2280.8000000000002</v>
      </c>
      <c r="K325" s="2" t="str">
        <f t="shared" si="10"/>
        <v>M85+ years1978</v>
      </c>
      <c r="L325" s="2">
        <f t="shared" si="11"/>
        <v>2280.8282208588957</v>
      </c>
    </row>
    <row r="326" spans="1:12" x14ac:dyDescent="0.35">
      <c r="A326" t="s">
        <v>14</v>
      </c>
      <c r="B326" t="s">
        <v>42</v>
      </c>
      <c r="C326" t="s">
        <v>43</v>
      </c>
      <c r="D326" s="1" t="s">
        <v>37</v>
      </c>
      <c r="E326" s="1" t="s">
        <v>38</v>
      </c>
      <c r="H326">
        <v>124295</v>
      </c>
      <c r="I326">
        <v>6055379</v>
      </c>
      <c r="J326">
        <v>2052.6</v>
      </c>
      <c r="K326" s="2" t="str">
        <f t="shared" si="10"/>
        <v>M85+ years</v>
      </c>
      <c r="L326" s="2">
        <f t="shared" si="11"/>
        <v>2052.6378282845712</v>
      </c>
    </row>
    <row r="327" spans="1:12" x14ac:dyDescent="0.35">
      <c r="B327" t="s">
        <v>42</v>
      </c>
      <c r="C327" t="s">
        <v>43</v>
      </c>
      <c r="D327" s="1" t="s">
        <v>39</v>
      </c>
      <c r="E327" s="1" t="s">
        <v>40</v>
      </c>
      <c r="F327">
        <v>1968</v>
      </c>
      <c r="G327">
        <v>1968</v>
      </c>
      <c r="H327">
        <v>29</v>
      </c>
      <c r="I327" t="s">
        <v>41</v>
      </c>
      <c r="J327" t="s">
        <v>41</v>
      </c>
      <c r="K327" s="2" t="str">
        <f t="shared" si="10"/>
        <v>MNot Stated1968</v>
      </c>
      <c r="L327" s="2" t="e">
        <f t="shared" si="11"/>
        <v>#VALUE!</v>
      </c>
    </row>
    <row r="328" spans="1:12" x14ac:dyDescent="0.35">
      <c r="B328" t="s">
        <v>42</v>
      </c>
      <c r="C328" t="s">
        <v>43</v>
      </c>
      <c r="D328" s="1" t="s">
        <v>39</v>
      </c>
      <c r="E328" s="1" t="s">
        <v>40</v>
      </c>
      <c r="F328">
        <v>1969</v>
      </c>
      <c r="G328">
        <v>1969</v>
      </c>
      <c r="H328">
        <v>18</v>
      </c>
      <c r="I328" t="s">
        <v>41</v>
      </c>
      <c r="J328" t="s">
        <v>41</v>
      </c>
      <c r="K328" s="2" t="str">
        <f t="shared" si="10"/>
        <v>MNot Stated1969</v>
      </c>
      <c r="L328" s="2" t="e">
        <f t="shared" si="11"/>
        <v>#VALUE!</v>
      </c>
    </row>
    <row r="329" spans="1:12" x14ac:dyDescent="0.35">
      <c r="B329" t="s">
        <v>42</v>
      </c>
      <c r="C329" t="s">
        <v>43</v>
      </c>
      <c r="D329" s="1" t="s">
        <v>39</v>
      </c>
      <c r="E329" s="1" t="s">
        <v>40</v>
      </c>
      <c r="F329">
        <v>1970</v>
      </c>
      <c r="G329">
        <v>1970</v>
      </c>
      <c r="H329">
        <v>32</v>
      </c>
      <c r="I329" t="s">
        <v>41</v>
      </c>
      <c r="J329" t="s">
        <v>41</v>
      </c>
      <c r="K329" s="2" t="str">
        <f t="shared" si="10"/>
        <v>MNot Stated1970</v>
      </c>
      <c r="L329" s="2" t="e">
        <f t="shared" si="11"/>
        <v>#VALUE!</v>
      </c>
    </row>
    <row r="330" spans="1:12" x14ac:dyDescent="0.35">
      <c r="B330" t="s">
        <v>42</v>
      </c>
      <c r="C330" t="s">
        <v>43</v>
      </c>
      <c r="D330" s="1" t="s">
        <v>39</v>
      </c>
      <c r="E330" s="1" t="s">
        <v>40</v>
      </c>
      <c r="F330">
        <v>1971</v>
      </c>
      <c r="G330">
        <v>1971</v>
      </c>
      <c r="H330">
        <v>20</v>
      </c>
      <c r="I330" t="s">
        <v>41</v>
      </c>
      <c r="J330" t="s">
        <v>41</v>
      </c>
      <c r="K330" s="2" t="str">
        <f t="shared" si="10"/>
        <v>MNot Stated1971</v>
      </c>
      <c r="L330" s="2" t="e">
        <f t="shared" si="11"/>
        <v>#VALUE!</v>
      </c>
    </row>
    <row r="331" spans="1:12" x14ac:dyDescent="0.35">
      <c r="B331" t="s">
        <v>42</v>
      </c>
      <c r="C331" t="s">
        <v>43</v>
      </c>
      <c r="D331" s="1" t="s">
        <v>39</v>
      </c>
      <c r="E331" s="1" t="s">
        <v>40</v>
      </c>
      <c r="F331">
        <v>1972</v>
      </c>
      <c r="G331">
        <v>1972</v>
      </c>
      <c r="H331">
        <v>26</v>
      </c>
      <c r="I331" t="s">
        <v>41</v>
      </c>
      <c r="J331" t="s">
        <v>41</v>
      </c>
      <c r="K331" s="2" t="str">
        <f t="shared" si="10"/>
        <v>MNot Stated1972</v>
      </c>
      <c r="L331" s="2" t="e">
        <f t="shared" si="11"/>
        <v>#VALUE!</v>
      </c>
    </row>
    <row r="332" spans="1:12" x14ac:dyDescent="0.35">
      <c r="B332" t="s">
        <v>42</v>
      </c>
      <c r="C332" t="s">
        <v>43</v>
      </c>
      <c r="D332" s="1" t="s">
        <v>39</v>
      </c>
      <c r="E332" s="1" t="s">
        <v>40</v>
      </c>
      <c r="F332">
        <v>1973</v>
      </c>
      <c r="G332">
        <v>1973</v>
      </c>
      <c r="H332">
        <v>21</v>
      </c>
      <c r="I332" t="s">
        <v>41</v>
      </c>
      <c r="J332" t="s">
        <v>41</v>
      </c>
      <c r="K332" s="2" t="str">
        <f t="shared" si="10"/>
        <v>MNot Stated1973</v>
      </c>
      <c r="L332" s="2" t="e">
        <f t="shared" si="11"/>
        <v>#VALUE!</v>
      </c>
    </row>
    <row r="333" spans="1:12" x14ac:dyDescent="0.35">
      <c r="B333" t="s">
        <v>42</v>
      </c>
      <c r="C333" t="s">
        <v>43</v>
      </c>
      <c r="D333" s="1" t="s">
        <v>39</v>
      </c>
      <c r="E333" s="1" t="s">
        <v>40</v>
      </c>
      <c r="F333">
        <v>1974</v>
      </c>
      <c r="G333">
        <v>1974</v>
      </c>
      <c r="H333">
        <v>22</v>
      </c>
      <c r="I333" t="s">
        <v>41</v>
      </c>
      <c r="J333" t="s">
        <v>41</v>
      </c>
      <c r="K333" s="2" t="str">
        <f t="shared" si="10"/>
        <v>MNot Stated1974</v>
      </c>
      <c r="L333" s="2" t="e">
        <f t="shared" si="11"/>
        <v>#VALUE!</v>
      </c>
    </row>
    <row r="334" spans="1:12" x14ac:dyDescent="0.35">
      <c r="B334" t="s">
        <v>42</v>
      </c>
      <c r="C334" t="s">
        <v>43</v>
      </c>
      <c r="D334" s="1" t="s">
        <v>39</v>
      </c>
      <c r="E334" s="1" t="s">
        <v>40</v>
      </c>
      <c r="F334">
        <v>1975</v>
      </c>
      <c r="G334">
        <v>1975</v>
      </c>
      <c r="H334">
        <v>8</v>
      </c>
      <c r="I334" t="s">
        <v>41</v>
      </c>
      <c r="J334" t="s">
        <v>41</v>
      </c>
      <c r="K334" s="2" t="str">
        <f t="shared" si="10"/>
        <v>MNot Stated1975</v>
      </c>
      <c r="L334" s="2" t="e">
        <f t="shared" si="11"/>
        <v>#VALUE!</v>
      </c>
    </row>
    <row r="335" spans="1:12" x14ac:dyDescent="0.35">
      <c r="B335" t="s">
        <v>42</v>
      </c>
      <c r="C335" t="s">
        <v>43</v>
      </c>
      <c r="D335" s="1" t="s">
        <v>39</v>
      </c>
      <c r="E335" s="1" t="s">
        <v>40</v>
      </c>
      <c r="F335">
        <v>1976</v>
      </c>
      <c r="G335">
        <v>1976</v>
      </c>
      <c r="H335">
        <v>19</v>
      </c>
      <c r="I335" t="s">
        <v>41</v>
      </c>
      <c r="J335" t="s">
        <v>41</v>
      </c>
      <c r="K335" s="2" t="str">
        <f t="shared" si="10"/>
        <v>MNot Stated1976</v>
      </c>
      <c r="L335" s="2" t="e">
        <f t="shared" si="11"/>
        <v>#VALUE!</v>
      </c>
    </row>
    <row r="336" spans="1:12" x14ac:dyDescent="0.35">
      <c r="B336" t="s">
        <v>42</v>
      </c>
      <c r="C336" t="s">
        <v>43</v>
      </c>
      <c r="D336" s="1" t="s">
        <v>39</v>
      </c>
      <c r="E336" s="1" t="s">
        <v>40</v>
      </c>
      <c r="F336">
        <v>1977</v>
      </c>
      <c r="G336">
        <v>1977</v>
      </c>
      <c r="H336">
        <v>19</v>
      </c>
      <c r="I336" t="s">
        <v>41</v>
      </c>
      <c r="J336" t="s">
        <v>41</v>
      </c>
      <c r="K336" s="2" t="str">
        <f t="shared" si="10"/>
        <v>MNot Stated1977</v>
      </c>
      <c r="L336" s="2" t="e">
        <f t="shared" si="11"/>
        <v>#VALUE!</v>
      </c>
    </row>
    <row r="337" spans="1:12" x14ac:dyDescent="0.35">
      <c r="B337" t="s">
        <v>42</v>
      </c>
      <c r="C337" t="s">
        <v>43</v>
      </c>
      <c r="D337" s="1" t="s">
        <v>39</v>
      </c>
      <c r="E337" s="1" t="s">
        <v>40</v>
      </c>
      <c r="F337">
        <v>1978</v>
      </c>
      <c r="G337">
        <v>1978</v>
      </c>
      <c r="H337">
        <v>28</v>
      </c>
      <c r="I337" t="s">
        <v>41</v>
      </c>
      <c r="J337" t="s">
        <v>41</v>
      </c>
      <c r="K337" s="2" t="str">
        <f t="shared" si="10"/>
        <v>MNot Stated1978</v>
      </c>
      <c r="L337" s="2" t="e">
        <f t="shared" si="11"/>
        <v>#VALUE!</v>
      </c>
    </row>
    <row r="338" spans="1:12" x14ac:dyDescent="0.35">
      <c r="A338" t="s">
        <v>14</v>
      </c>
      <c r="B338" t="s">
        <v>42</v>
      </c>
      <c r="C338" t="s">
        <v>43</v>
      </c>
      <c r="D338" s="1" t="s">
        <v>39</v>
      </c>
      <c r="E338" s="1" t="s">
        <v>40</v>
      </c>
      <c r="H338">
        <v>242</v>
      </c>
      <c r="I338" t="s">
        <v>41</v>
      </c>
      <c r="J338" t="s">
        <v>41</v>
      </c>
      <c r="K338" s="2" t="str">
        <f t="shared" si="10"/>
        <v>MNot Stated</v>
      </c>
      <c r="L338" s="2" t="e">
        <f t="shared" si="11"/>
        <v>#VALUE!</v>
      </c>
    </row>
    <row r="339" spans="1:12" x14ac:dyDescent="0.35">
      <c r="A339" t="s">
        <v>14</v>
      </c>
      <c r="B339" t="s">
        <v>42</v>
      </c>
      <c r="C339" t="s">
        <v>43</v>
      </c>
      <c r="H339">
        <v>2147752</v>
      </c>
      <c r="I339">
        <v>1129595711</v>
      </c>
      <c r="J339">
        <v>190.1</v>
      </c>
      <c r="K339" s="2" t="str">
        <f t="shared" si="10"/>
        <v>M</v>
      </c>
      <c r="L339" s="2">
        <f t="shared" si="11"/>
        <v>190.13457461684715</v>
      </c>
    </row>
    <row r="340" spans="1:12" x14ac:dyDescent="0.35">
      <c r="A340" t="s">
        <v>14</v>
      </c>
      <c r="H340">
        <v>3947589</v>
      </c>
      <c r="I340">
        <v>2320363006</v>
      </c>
      <c r="J340">
        <v>170.1</v>
      </c>
      <c r="K340" s="2" t="str">
        <f t="shared" si="10"/>
        <v/>
      </c>
      <c r="L340" s="2">
        <f t="shared" si="11"/>
        <v>170.12807865805112</v>
      </c>
    </row>
    <row r="341" spans="1:12" x14ac:dyDescent="0.35">
      <c r="A341" t="s">
        <v>44</v>
      </c>
    </row>
    <row r="342" spans="1:12" x14ac:dyDescent="0.35">
      <c r="A342" t="s">
        <v>45</v>
      </c>
    </row>
    <row r="343" spans="1:12" x14ac:dyDescent="0.35">
      <c r="A343" t="s">
        <v>46</v>
      </c>
    </row>
    <row r="344" spans="1:12" x14ac:dyDescent="0.35">
      <c r="A344" t="s">
        <v>47</v>
      </c>
    </row>
    <row r="345" spans="1:12" x14ac:dyDescent="0.35">
      <c r="A345" t="s">
        <v>48</v>
      </c>
    </row>
    <row r="346" spans="1:12" x14ac:dyDescent="0.35">
      <c r="A346" t="s">
        <v>49</v>
      </c>
    </row>
    <row r="347" spans="1:12" x14ac:dyDescent="0.35">
      <c r="A347" t="s">
        <v>50</v>
      </c>
    </row>
    <row r="348" spans="1:12" x14ac:dyDescent="0.35">
      <c r="A348" t="s">
        <v>51</v>
      </c>
    </row>
    <row r="349" spans="1:12" x14ac:dyDescent="0.35">
      <c r="A349" t="s">
        <v>52</v>
      </c>
    </row>
    <row r="350" spans="1:12" x14ac:dyDescent="0.35">
      <c r="A350" t="s">
        <v>44</v>
      </c>
    </row>
    <row r="351" spans="1:12" x14ac:dyDescent="0.35">
      <c r="A351" t="s">
        <v>53</v>
      </c>
    </row>
    <row r="352" spans="1:12" x14ac:dyDescent="0.35">
      <c r="A352" t="s">
        <v>44</v>
      </c>
    </row>
    <row r="353" spans="1:1" x14ac:dyDescent="0.35">
      <c r="A353" t="s">
        <v>54</v>
      </c>
    </row>
    <row r="354" spans="1:1" x14ac:dyDescent="0.35">
      <c r="A354" t="s">
        <v>44</v>
      </c>
    </row>
    <row r="355" spans="1:1" x14ac:dyDescent="0.35">
      <c r="A355" t="s">
        <v>55</v>
      </c>
    </row>
    <row r="356" spans="1:1" x14ac:dyDescent="0.35">
      <c r="A356" t="s">
        <v>56</v>
      </c>
    </row>
    <row r="357" spans="1:1" x14ac:dyDescent="0.35">
      <c r="A357" t="s">
        <v>57</v>
      </c>
    </row>
    <row r="358" spans="1:1" x14ac:dyDescent="0.35">
      <c r="A358" t="s">
        <v>44</v>
      </c>
    </row>
    <row r="359" spans="1:1" x14ac:dyDescent="0.35">
      <c r="A359" t="s">
        <v>58</v>
      </c>
    </row>
    <row r="360" spans="1:1" x14ac:dyDescent="0.35">
      <c r="A360" t="s">
        <v>59</v>
      </c>
    </row>
    <row r="361" spans="1:1" x14ac:dyDescent="0.35">
      <c r="A361" t="s">
        <v>60</v>
      </c>
    </row>
    <row r="362" spans="1:1" x14ac:dyDescent="0.35">
      <c r="A362" t="s">
        <v>61</v>
      </c>
    </row>
    <row r="363" spans="1:1" x14ac:dyDescent="0.35">
      <c r="A363" t="s">
        <v>62</v>
      </c>
    </row>
    <row r="364" spans="1:1" x14ac:dyDescent="0.35">
      <c r="A364" t="s">
        <v>63</v>
      </c>
    </row>
    <row r="365" spans="1:1" x14ac:dyDescent="0.35">
      <c r="A365" t="s">
        <v>64</v>
      </c>
    </row>
    <row r="366" spans="1:1" x14ac:dyDescent="0.35">
      <c r="A366" t="s">
        <v>65</v>
      </c>
    </row>
    <row r="367" spans="1:1" x14ac:dyDescent="0.35">
      <c r="A367" t="s">
        <v>6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45"/>
  <sheetViews>
    <sheetView topLeftCell="A24" workbookViewId="0">
      <selection activeCell="D40" sqref="D40"/>
    </sheetView>
  </sheetViews>
  <sheetFormatPr defaultRowHeight="14.5" x14ac:dyDescent="0.35"/>
  <sheetData>
    <row r="1" spans="1:13" s="6" customFormat="1" ht="72.5" x14ac:dyDescent="0.35">
      <c r="A1" s="6" t="s">
        <v>182</v>
      </c>
      <c r="B1" s="6" t="s">
        <v>1</v>
      </c>
      <c r="C1" s="6" t="s">
        <v>5</v>
      </c>
      <c r="D1" s="7" t="s">
        <v>183</v>
      </c>
      <c r="E1" s="7" t="s">
        <v>184</v>
      </c>
      <c r="F1" s="7" t="s">
        <v>185</v>
      </c>
      <c r="G1" s="6" t="s">
        <v>186</v>
      </c>
      <c r="H1" s="6" t="s">
        <v>187</v>
      </c>
      <c r="I1" s="6" t="s">
        <v>188</v>
      </c>
      <c r="J1" s="6" t="s">
        <v>189</v>
      </c>
      <c r="K1" s="6" t="s">
        <v>190</v>
      </c>
      <c r="L1" s="8" t="s">
        <v>178</v>
      </c>
      <c r="M1" s="8" t="s">
        <v>179</v>
      </c>
    </row>
    <row r="2" spans="1:13" x14ac:dyDescent="0.35">
      <c r="A2" s="2" t="s">
        <v>136</v>
      </c>
      <c r="B2" t="s">
        <v>11</v>
      </c>
      <c r="C2">
        <v>1968</v>
      </c>
      <c r="D2" s="1" t="s">
        <v>17</v>
      </c>
      <c r="E2">
        <f>_xlfn.XLOOKUP($B2&amp;$D2&amp;$C2,'Compressed Mortality, 1968-1978'!$K$2:$K$340,'Compressed Mortality, 1968-1978'!$H$2:$H$340,,0)</f>
        <v>686</v>
      </c>
      <c r="F2">
        <f>_xlfn.XLOOKUP($B2&amp;$D2&amp;$C2,'Compressed Mortality, 1968-1978'!$K$2:$K$340,'Compressed Mortality, 1968-1978'!$I$2:$I$340,,0)</f>
        <v>10024000</v>
      </c>
      <c r="G2" s="1" t="s">
        <v>19</v>
      </c>
      <c r="H2">
        <f>_xlfn.XLOOKUP($B2&amp;$G2&amp;$C2,'Compressed Mortality, 1968-1978'!$K$2:$K$340,'Compressed Mortality, 1968-1978'!$H$2:$H$340,,0)</f>
        <v>550</v>
      </c>
      <c r="I2">
        <f>_xlfn.XLOOKUP($B2&amp;$G2&amp;$C2,'Compressed Mortality, 1968-1978'!$K$2:$K$340,'Compressed Mortality, 1968-1978'!$I$2:$I$340,,0)</f>
        <v>9990000</v>
      </c>
      <c r="J2">
        <f>SUM(E2,H2)</f>
        <v>1236</v>
      </c>
      <c r="K2">
        <f>SUM(F2,I2)</f>
        <v>20014000</v>
      </c>
      <c r="L2" t="str">
        <f>B2&amp;A2&amp;C2</f>
        <v>F5-14 years1968</v>
      </c>
      <c r="M2">
        <f>J2/K2*100000</f>
        <v>6.1756770260817433</v>
      </c>
    </row>
    <row r="3" spans="1:13" x14ac:dyDescent="0.35">
      <c r="A3" s="2" t="s">
        <v>136</v>
      </c>
      <c r="B3" t="s">
        <v>11</v>
      </c>
      <c r="C3">
        <v>1969</v>
      </c>
      <c r="D3" s="1" t="s">
        <v>17</v>
      </c>
      <c r="E3">
        <f>_xlfn.XLOOKUP($B3&amp;$D3&amp;$C3,'Compressed Mortality, 1968-1978'!$K$2:$K$340,'Compressed Mortality, 1968-1978'!$H$2:$H$340,,0)</f>
        <v>637</v>
      </c>
      <c r="F3">
        <f>_xlfn.XLOOKUP($B3&amp;$D3&amp;$C3,'Compressed Mortality, 1968-1978'!$K$2:$K$340,'Compressed Mortality, 1968-1978'!$I$2:$I$340,,0)</f>
        <v>9932000</v>
      </c>
      <c r="G3" s="1" t="s">
        <v>19</v>
      </c>
      <c r="H3">
        <f>_xlfn.XLOOKUP($B3&amp;$G3&amp;$C3,'Compressed Mortality, 1968-1978'!$K$2:$K$340,'Compressed Mortality, 1968-1978'!$H$2:$H$340,,0)</f>
        <v>508</v>
      </c>
      <c r="I3">
        <f>_xlfn.XLOOKUP($B3&amp;$G3&amp;$C3,'Compressed Mortality, 1968-1978'!$K$2:$K$340,'Compressed Mortality, 1968-1978'!$I$2:$I$340,,0)</f>
        <v>10128000</v>
      </c>
      <c r="J3">
        <f t="shared" ref="J3:J12" si="0">SUM(E3,H3)</f>
        <v>1145</v>
      </c>
      <c r="K3">
        <f t="shared" ref="K3:K12" si="1">SUM(F3,I3)</f>
        <v>20060000</v>
      </c>
      <c r="L3" t="str">
        <f t="shared" ref="L3:L12" si="2">B3&amp;A3&amp;C3</f>
        <v>F5-14 years1969</v>
      </c>
      <c r="M3">
        <f t="shared" ref="M3:M12" si="3">J3/K3*100000</f>
        <v>5.7078763708873383</v>
      </c>
    </row>
    <row r="4" spans="1:13" x14ac:dyDescent="0.35">
      <c r="A4" s="2" t="s">
        <v>136</v>
      </c>
      <c r="B4" t="s">
        <v>11</v>
      </c>
      <c r="C4">
        <v>1970</v>
      </c>
      <c r="D4" s="1" t="s">
        <v>17</v>
      </c>
      <c r="E4">
        <f>_xlfn.XLOOKUP($B4&amp;$D4&amp;$C4,'Compressed Mortality, 1968-1978'!$K$2:$K$340,'Compressed Mortality, 1968-1978'!$H$2:$H$340,,0)</f>
        <v>605</v>
      </c>
      <c r="F4">
        <f>_xlfn.XLOOKUP($B4&amp;$D4&amp;$C4,'Compressed Mortality, 1968-1978'!$K$2:$K$340,'Compressed Mortality, 1968-1978'!$I$2:$I$340,,0)</f>
        <v>9787751</v>
      </c>
      <c r="G4" s="1" t="s">
        <v>19</v>
      </c>
      <c r="H4">
        <f>_xlfn.XLOOKUP($B4&amp;$G4&amp;$C4,'Compressed Mortality, 1968-1978'!$K$2:$K$340,'Compressed Mortality, 1968-1978'!$H$2:$H$340,,0)</f>
        <v>512</v>
      </c>
      <c r="I4">
        <f>_xlfn.XLOOKUP($B4&amp;$G4&amp;$C4,'Compressed Mortality, 1968-1978'!$K$2:$K$340,'Compressed Mortality, 1968-1978'!$I$2:$I$340,,0)</f>
        <v>10198731</v>
      </c>
      <c r="J4">
        <f t="shared" si="0"/>
        <v>1117</v>
      </c>
      <c r="K4">
        <f t="shared" si="1"/>
        <v>19986482</v>
      </c>
      <c r="L4" t="str">
        <f t="shared" si="2"/>
        <v>F5-14 years1970</v>
      </c>
      <c r="M4">
        <f t="shared" si="3"/>
        <v>5.5887774546816189</v>
      </c>
    </row>
    <row r="5" spans="1:13" x14ac:dyDescent="0.35">
      <c r="A5" s="2" t="s">
        <v>136</v>
      </c>
      <c r="B5" t="s">
        <v>11</v>
      </c>
      <c r="C5">
        <v>1971</v>
      </c>
      <c r="D5" s="1" t="s">
        <v>17</v>
      </c>
      <c r="E5">
        <f>_xlfn.XLOOKUP($B5&amp;$D5&amp;$C5,'Compressed Mortality, 1968-1978'!$K$2:$K$340,'Compressed Mortality, 1968-1978'!$H$2:$H$340,,0)</f>
        <v>569</v>
      </c>
      <c r="F5">
        <f>_xlfn.XLOOKUP($B5&amp;$D5&amp;$C5,'Compressed Mortality, 1968-1978'!$K$2:$K$340,'Compressed Mortality, 1968-1978'!$I$2:$I$340,,0)</f>
        <v>9510000</v>
      </c>
      <c r="G5" s="1" t="s">
        <v>19</v>
      </c>
      <c r="H5">
        <f>_xlfn.XLOOKUP($B5&amp;$G5&amp;$C5,'Compressed Mortality, 1968-1978'!$K$2:$K$340,'Compressed Mortality, 1968-1978'!$H$2:$H$340,,0)</f>
        <v>488</v>
      </c>
      <c r="I5">
        <f>_xlfn.XLOOKUP($B5&amp;$G5&amp;$C5,'Compressed Mortality, 1968-1978'!$K$2:$K$340,'Compressed Mortality, 1968-1978'!$I$2:$I$340,,0)</f>
        <v>10346000</v>
      </c>
      <c r="J5">
        <f t="shared" si="0"/>
        <v>1057</v>
      </c>
      <c r="K5">
        <f t="shared" si="1"/>
        <v>19856000</v>
      </c>
      <c r="L5" t="str">
        <f t="shared" si="2"/>
        <v>F5-14 years1971</v>
      </c>
      <c r="M5">
        <f t="shared" si="3"/>
        <v>5.3233279613215148</v>
      </c>
    </row>
    <row r="6" spans="1:13" x14ac:dyDescent="0.35">
      <c r="A6" s="2" t="s">
        <v>136</v>
      </c>
      <c r="B6" t="s">
        <v>11</v>
      </c>
      <c r="C6">
        <v>1972</v>
      </c>
      <c r="D6" s="1" t="s">
        <v>17</v>
      </c>
      <c r="E6">
        <f>_xlfn.XLOOKUP($B6&amp;$D6&amp;$C6,'Compressed Mortality, 1968-1978'!$K$2:$K$340,'Compressed Mortality, 1968-1978'!$H$2:$H$340,,0)</f>
        <v>498</v>
      </c>
      <c r="F6">
        <f>_xlfn.XLOOKUP($B6&amp;$D6&amp;$C6,'Compressed Mortality, 1968-1978'!$K$2:$K$340,'Compressed Mortality, 1968-1978'!$I$2:$I$340,,0)</f>
        <v>9241000</v>
      </c>
      <c r="G6" s="1" t="s">
        <v>19</v>
      </c>
      <c r="H6">
        <f>_xlfn.XLOOKUP($B6&amp;$G6&amp;$C6,'Compressed Mortality, 1968-1978'!$K$2:$K$340,'Compressed Mortality, 1968-1978'!$H$2:$H$340,,0)</f>
        <v>508</v>
      </c>
      <c r="I6">
        <f>_xlfn.XLOOKUP($B6&amp;$G6&amp;$C6,'Compressed Mortality, 1968-1978'!$K$2:$K$340,'Compressed Mortality, 1968-1978'!$I$2:$I$340,,0)</f>
        <v>10347000</v>
      </c>
      <c r="J6">
        <f t="shared" si="0"/>
        <v>1006</v>
      </c>
      <c r="K6">
        <f t="shared" si="1"/>
        <v>19588000</v>
      </c>
      <c r="L6" t="str">
        <f t="shared" si="2"/>
        <v>F5-14 years1972</v>
      </c>
      <c r="M6">
        <f t="shared" si="3"/>
        <v>5.1357974269961195</v>
      </c>
    </row>
    <row r="7" spans="1:13" x14ac:dyDescent="0.35">
      <c r="A7" s="2" t="s">
        <v>136</v>
      </c>
      <c r="B7" t="s">
        <v>11</v>
      </c>
      <c r="C7">
        <v>1973</v>
      </c>
      <c r="D7" s="1" t="s">
        <v>17</v>
      </c>
      <c r="E7">
        <f>_xlfn.XLOOKUP($B7&amp;$D7&amp;$C7,'Compressed Mortality, 1968-1978'!$K$2:$K$340,'Compressed Mortality, 1968-1978'!$H$2:$H$340,,0)</f>
        <v>509</v>
      </c>
      <c r="F7">
        <f>_xlfn.XLOOKUP($B7&amp;$D7&amp;$C7,'Compressed Mortality, 1968-1978'!$K$2:$K$340,'Compressed Mortality, 1968-1978'!$I$2:$I$340,,0)</f>
        <v>8961000</v>
      </c>
      <c r="G7" s="1" t="s">
        <v>19</v>
      </c>
      <c r="H7">
        <f>_xlfn.XLOOKUP($B7&amp;$G7&amp;$C7,'Compressed Mortality, 1968-1978'!$K$2:$K$340,'Compressed Mortality, 1968-1978'!$H$2:$H$340,,0)</f>
        <v>455</v>
      </c>
      <c r="I7">
        <f>_xlfn.XLOOKUP($B7&amp;$G7&amp;$C7,'Compressed Mortality, 1968-1978'!$K$2:$K$340,'Compressed Mortality, 1968-1978'!$I$2:$I$340,,0)</f>
        <v>10310000</v>
      </c>
      <c r="J7">
        <f t="shared" si="0"/>
        <v>964</v>
      </c>
      <c r="K7">
        <f t="shared" si="1"/>
        <v>19271000</v>
      </c>
      <c r="L7" t="str">
        <f t="shared" si="2"/>
        <v>F5-14 years1973</v>
      </c>
      <c r="M7">
        <f t="shared" si="3"/>
        <v>5.0023351149395463</v>
      </c>
    </row>
    <row r="8" spans="1:13" x14ac:dyDescent="0.35">
      <c r="A8" s="2" t="s">
        <v>136</v>
      </c>
      <c r="B8" t="s">
        <v>11</v>
      </c>
      <c r="C8">
        <v>1974</v>
      </c>
      <c r="D8" s="1" t="s">
        <v>17</v>
      </c>
      <c r="E8">
        <f>_xlfn.XLOOKUP($B8&amp;$D8&amp;$C8,'Compressed Mortality, 1968-1978'!$K$2:$K$340,'Compressed Mortality, 1968-1978'!$H$2:$H$340,,0)</f>
        <v>463</v>
      </c>
      <c r="F8">
        <f>_xlfn.XLOOKUP($B8&amp;$D8&amp;$C8,'Compressed Mortality, 1968-1978'!$K$2:$K$340,'Compressed Mortality, 1968-1978'!$I$2:$I$340,,0)</f>
        <v>8730000</v>
      </c>
      <c r="G8" s="1" t="s">
        <v>19</v>
      </c>
      <c r="H8">
        <f>_xlfn.XLOOKUP($B8&amp;$G8&amp;$C8,'Compressed Mortality, 1968-1978'!$K$2:$K$340,'Compressed Mortality, 1968-1978'!$H$2:$H$340,,0)</f>
        <v>455</v>
      </c>
      <c r="I8">
        <f>_xlfn.XLOOKUP($B8&amp;$G8&amp;$C8,'Compressed Mortality, 1968-1978'!$K$2:$K$340,'Compressed Mortality, 1968-1978'!$I$2:$I$340,,0)</f>
        <v>10243000</v>
      </c>
      <c r="J8">
        <f t="shared" si="0"/>
        <v>918</v>
      </c>
      <c r="K8">
        <f t="shared" si="1"/>
        <v>18973000</v>
      </c>
      <c r="L8" t="str">
        <f t="shared" si="2"/>
        <v>F5-14 years1974</v>
      </c>
      <c r="M8">
        <f t="shared" si="3"/>
        <v>4.838454646076003</v>
      </c>
    </row>
    <row r="9" spans="1:13" x14ac:dyDescent="0.35">
      <c r="A9" s="2" t="s">
        <v>136</v>
      </c>
      <c r="B9" t="s">
        <v>11</v>
      </c>
      <c r="C9">
        <v>1975</v>
      </c>
      <c r="D9" s="1" t="s">
        <v>17</v>
      </c>
      <c r="E9">
        <f>_xlfn.XLOOKUP($B9&amp;$D9&amp;$C9,'Compressed Mortality, 1968-1978'!$K$2:$K$340,'Compressed Mortality, 1968-1978'!$H$2:$H$340,,0)</f>
        <v>439</v>
      </c>
      <c r="F9">
        <f>_xlfn.XLOOKUP($B9&amp;$D9&amp;$C9,'Compressed Mortality, 1968-1978'!$K$2:$K$340,'Compressed Mortality, 1968-1978'!$I$2:$I$340,,0)</f>
        <v>8623000</v>
      </c>
      <c r="G9" s="1" t="s">
        <v>19</v>
      </c>
      <c r="H9">
        <f>_xlfn.XLOOKUP($B9&amp;$G9&amp;$C9,'Compressed Mortality, 1968-1978'!$K$2:$K$340,'Compressed Mortality, 1968-1978'!$H$2:$H$340,,0)</f>
        <v>405</v>
      </c>
      <c r="I9">
        <f>_xlfn.XLOOKUP($B9&amp;$G9&amp;$C9,'Compressed Mortality, 1968-1978'!$K$2:$K$340,'Compressed Mortality, 1968-1978'!$I$2:$I$340,,0)</f>
        <v>10112000</v>
      </c>
      <c r="J9">
        <f t="shared" si="0"/>
        <v>844</v>
      </c>
      <c r="K9">
        <f t="shared" si="1"/>
        <v>18735000</v>
      </c>
      <c r="L9" t="str">
        <f t="shared" si="2"/>
        <v>F5-14 years1975</v>
      </c>
      <c r="M9">
        <f t="shared" si="3"/>
        <v>4.5049372831598609</v>
      </c>
    </row>
    <row r="10" spans="1:13" x14ac:dyDescent="0.35">
      <c r="A10" s="2" t="s">
        <v>136</v>
      </c>
      <c r="B10" t="s">
        <v>11</v>
      </c>
      <c r="C10">
        <v>1976</v>
      </c>
      <c r="D10" s="1" t="s">
        <v>17</v>
      </c>
      <c r="E10">
        <f>_xlfn.XLOOKUP($B10&amp;$D10&amp;$C10,'Compressed Mortality, 1968-1978'!$K$2:$K$340,'Compressed Mortality, 1968-1978'!$H$2:$H$340,,0)</f>
        <v>399</v>
      </c>
      <c r="F10">
        <f>_xlfn.XLOOKUP($B10&amp;$D10&amp;$C10,'Compressed Mortality, 1968-1978'!$K$2:$K$340,'Compressed Mortality, 1968-1978'!$I$2:$I$340,,0)</f>
        <v>8655000</v>
      </c>
      <c r="G10" s="1" t="s">
        <v>19</v>
      </c>
      <c r="H10">
        <f>_xlfn.XLOOKUP($B10&amp;$G10&amp;$C10,'Compressed Mortality, 1968-1978'!$K$2:$K$340,'Compressed Mortality, 1968-1978'!$H$2:$H$340,,0)</f>
        <v>385</v>
      </c>
      <c r="I10">
        <f>_xlfn.XLOOKUP($B10&amp;$G10&amp;$C10,'Compressed Mortality, 1968-1978'!$K$2:$K$340,'Compressed Mortality, 1968-1978'!$I$2:$I$340,,0)</f>
        <v>9837000</v>
      </c>
      <c r="J10">
        <f t="shared" si="0"/>
        <v>784</v>
      </c>
      <c r="K10">
        <f t="shared" si="1"/>
        <v>18492000</v>
      </c>
      <c r="L10" t="str">
        <f t="shared" si="2"/>
        <v>F5-14 years1976</v>
      </c>
      <c r="M10">
        <f t="shared" si="3"/>
        <v>4.2396712091715338</v>
      </c>
    </row>
    <row r="11" spans="1:13" x14ac:dyDescent="0.35">
      <c r="A11" s="2" t="s">
        <v>136</v>
      </c>
      <c r="B11" t="s">
        <v>11</v>
      </c>
      <c r="C11">
        <v>1977</v>
      </c>
      <c r="D11" s="1" t="s">
        <v>17</v>
      </c>
      <c r="E11">
        <f>_xlfn.XLOOKUP($B11&amp;$D11&amp;$C11,'Compressed Mortality, 1968-1978'!$K$2:$K$340,'Compressed Mortality, 1968-1978'!$H$2:$H$340,,0)</f>
        <v>349</v>
      </c>
      <c r="F11">
        <f>_xlfn.XLOOKUP($B11&amp;$D11&amp;$C11,'Compressed Mortality, 1968-1978'!$K$2:$K$340,'Compressed Mortality, 1968-1978'!$I$2:$I$340,,0)</f>
        <v>8581000</v>
      </c>
      <c r="G11" s="1" t="s">
        <v>19</v>
      </c>
      <c r="H11">
        <f>_xlfn.XLOOKUP($B11&amp;$G11&amp;$C11,'Compressed Mortality, 1968-1978'!$K$2:$K$340,'Compressed Mortality, 1968-1978'!$H$2:$H$340,,0)</f>
        <v>395</v>
      </c>
      <c r="I11">
        <f>_xlfn.XLOOKUP($B11&amp;$G11&amp;$C11,'Compressed Mortality, 1968-1978'!$K$2:$K$340,'Compressed Mortality, 1968-1978'!$I$2:$I$340,,0)</f>
        <v>9550000</v>
      </c>
      <c r="J11">
        <f t="shared" si="0"/>
        <v>744</v>
      </c>
      <c r="K11">
        <f t="shared" si="1"/>
        <v>18131000</v>
      </c>
      <c r="L11" t="str">
        <f t="shared" si="2"/>
        <v>F5-14 years1977</v>
      </c>
      <c r="M11">
        <f t="shared" si="3"/>
        <v>4.1034691964039487</v>
      </c>
    </row>
    <row r="12" spans="1:13" x14ac:dyDescent="0.35">
      <c r="A12" s="2" t="s">
        <v>136</v>
      </c>
      <c r="B12" t="s">
        <v>11</v>
      </c>
      <c r="C12">
        <v>1978</v>
      </c>
      <c r="D12" s="1" t="s">
        <v>17</v>
      </c>
      <c r="E12">
        <f>_xlfn.XLOOKUP($B12&amp;$D12&amp;$C12,'Compressed Mortality, 1968-1978'!$K$2:$K$340,'Compressed Mortality, 1968-1978'!$H$2:$H$340,,0)</f>
        <v>357</v>
      </c>
      <c r="F12">
        <f>_xlfn.XLOOKUP($B12&amp;$D12&amp;$C12,'Compressed Mortality, 1968-1978'!$K$2:$K$340,'Compressed Mortality, 1968-1978'!$I$2:$I$340,,0)</f>
        <v>8465000</v>
      </c>
      <c r="G12" s="1" t="s">
        <v>19</v>
      </c>
      <c r="H12">
        <f>_xlfn.XLOOKUP($B12&amp;$G12&amp;$C12,'Compressed Mortality, 1968-1978'!$K$2:$K$340,'Compressed Mortality, 1968-1978'!$H$2:$H$340,,0)</f>
        <v>308</v>
      </c>
      <c r="I12">
        <f>_xlfn.XLOOKUP($B12&amp;$G12&amp;$C12,'Compressed Mortality, 1968-1978'!$K$2:$K$340,'Compressed Mortality, 1968-1978'!$I$2:$I$340,,0)</f>
        <v>9262000</v>
      </c>
      <c r="J12">
        <f t="shared" si="0"/>
        <v>665</v>
      </c>
      <c r="K12">
        <f t="shared" si="1"/>
        <v>17727000</v>
      </c>
      <c r="L12" t="str">
        <f t="shared" si="2"/>
        <v>F5-14 years1978</v>
      </c>
      <c r="M12">
        <f t="shared" si="3"/>
        <v>3.7513397642015005</v>
      </c>
    </row>
    <row r="13" spans="1:13" x14ac:dyDescent="0.35">
      <c r="A13" s="2" t="s">
        <v>136</v>
      </c>
      <c r="B13" t="s">
        <v>43</v>
      </c>
      <c r="C13">
        <v>1968</v>
      </c>
      <c r="D13" s="1" t="s">
        <v>17</v>
      </c>
      <c r="E13">
        <f>_xlfn.XLOOKUP($B13&amp;$D13&amp;$C13,'Compressed Mortality, 1968-1978'!$K$2:$K$340,'Compressed Mortality, 1968-1978'!$H$2:$H$340,,0)</f>
        <v>876</v>
      </c>
      <c r="F13">
        <f>_xlfn.XLOOKUP($B13&amp;$D13&amp;$C13,'Compressed Mortality, 1968-1978'!$K$2:$K$340,'Compressed Mortality, 1968-1978'!$I$2:$I$340,,0)</f>
        <v>10390000</v>
      </c>
      <c r="G13" s="1" t="s">
        <v>19</v>
      </c>
      <c r="H13">
        <f>_xlfn.XLOOKUP($B13&amp;$G13&amp;$C13,'Compressed Mortality, 1968-1978'!$K$2:$K$340,'Compressed Mortality, 1968-1978'!$H$2:$H$340,,0)</f>
        <v>670</v>
      </c>
      <c r="I13">
        <f>_xlfn.XLOOKUP($B13&amp;$G13&amp;$C13,'Compressed Mortality, 1968-1978'!$K$2:$K$340,'Compressed Mortality, 1968-1978'!$I$2:$I$340,,0)</f>
        <v>10367000</v>
      </c>
      <c r="J13">
        <f>SUM(E13,H13)</f>
        <v>1546</v>
      </c>
      <c r="K13">
        <f>SUM(F13,I13)</f>
        <v>20757000</v>
      </c>
      <c r="L13" t="str">
        <f>B13&amp;A13&amp;C13</f>
        <v>M5-14 years1968</v>
      </c>
      <c r="M13">
        <f>J13/K13*100000</f>
        <v>7.448089801030978</v>
      </c>
    </row>
    <row r="14" spans="1:13" x14ac:dyDescent="0.35">
      <c r="A14" s="2" t="s">
        <v>136</v>
      </c>
      <c r="B14" t="s">
        <v>43</v>
      </c>
      <c r="C14">
        <v>1969</v>
      </c>
      <c r="D14" s="1" t="s">
        <v>17</v>
      </c>
      <c r="E14">
        <f>_xlfn.XLOOKUP($B14&amp;$D14&amp;$C14,'Compressed Mortality, 1968-1978'!$K$2:$K$340,'Compressed Mortality, 1968-1978'!$H$2:$H$340,,0)</f>
        <v>874</v>
      </c>
      <c r="F14">
        <f>_xlfn.XLOOKUP($B14&amp;$D14&amp;$C14,'Compressed Mortality, 1968-1978'!$K$2:$K$340,'Compressed Mortality, 1968-1978'!$I$2:$I$340,,0)</f>
        <v>10310000</v>
      </c>
      <c r="G14" s="1" t="s">
        <v>19</v>
      </c>
      <c r="H14">
        <f>_xlfn.XLOOKUP($B14&amp;$G14&amp;$C14,'Compressed Mortality, 1968-1978'!$K$2:$K$340,'Compressed Mortality, 1968-1978'!$H$2:$H$340,,0)</f>
        <v>666</v>
      </c>
      <c r="I14">
        <f>_xlfn.XLOOKUP($B14&amp;$G14&amp;$C14,'Compressed Mortality, 1968-1978'!$K$2:$K$340,'Compressed Mortality, 1968-1978'!$I$2:$I$340,,0)</f>
        <v>10513000</v>
      </c>
      <c r="J14">
        <f t="shared" ref="J14:J23" si="4">SUM(E14,H14)</f>
        <v>1540</v>
      </c>
      <c r="K14">
        <f t="shared" ref="K14:K23" si="5">SUM(F14,I14)</f>
        <v>20823000</v>
      </c>
      <c r="L14" t="str">
        <f t="shared" ref="L14:L23" si="6">B14&amp;A14&amp;C14</f>
        <v>M5-14 years1969</v>
      </c>
      <c r="M14">
        <f t="shared" ref="M14:M23" si="7">J14/K14*100000</f>
        <v>7.3956682514527206</v>
      </c>
    </row>
    <row r="15" spans="1:13" x14ac:dyDescent="0.35">
      <c r="A15" s="2" t="s">
        <v>136</v>
      </c>
      <c r="B15" t="s">
        <v>43</v>
      </c>
      <c r="C15">
        <v>1970</v>
      </c>
      <c r="D15" s="1" t="s">
        <v>17</v>
      </c>
      <c r="E15">
        <f>_xlfn.XLOOKUP($B15&amp;$D15&amp;$C15,'Compressed Mortality, 1968-1978'!$K$2:$K$340,'Compressed Mortality, 1968-1978'!$H$2:$H$340,,0)</f>
        <v>834</v>
      </c>
      <c r="F15">
        <f>_xlfn.XLOOKUP($B15&amp;$D15&amp;$C15,'Compressed Mortality, 1968-1978'!$K$2:$K$340,'Compressed Mortality, 1968-1978'!$I$2:$I$340,,0)</f>
        <v>10168496</v>
      </c>
      <c r="G15" s="1" t="s">
        <v>19</v>
      </c>
      <c r="H15">
        <f>_xlfn.XLOOKUP($B15&amp;$G15&amp;$C15,'Compressed Mortality, 1968-1978'!$K$2:$K$340,'Compressed Mortality, 1968-1978'!$H$2:$H$340,,0)</f>
        <v>643</v>
      </c>
      <c r="I15">
        <f>_xlfn.XLOOKUP($B15&amp;$G15&amp;$C15,'Compressed Mortality, 1968-1978'!$K$2:$K$340,'Compressed Mortality, 1968-1978'!$I$2:$I$340,,0)</f>
        <v>10590737</v>
      </c>
      <c r="J15">
        <f t="shared" si="4"/>
        <v>1477</v>
      </c>
      <c r="K15">
        <f t="shared" si="5"/>
        <v>20759233</v>
      </c>
      <c r="L15" t="str">
        <f t="shared" si="6"/>
        <v>M5-14 years1970</v>
      </c>
      <c r="M15">
        <f t="shared" si="7"/>
        <v>7.1149064129681481</v>
      </c>
    </row>
    <row r="16" spans="1:13" x14ac:dyDescent="0.35">
      <c r="A16" s="2" t="s">
        <v>136</v>
      </c>
      <c r="B16" t="s">
        <v>43</v>
      </c>
      <c r="C16">
        <v>1971</v>
      </c>
      <c r="D16" s="1" t="s">
        <v>17</v>
      </c>
      <c r="E16">
        <f>_xlfn.XLOOKUP($B16&amp;$D16&amp;$C16,'Compressed Mortality, 1968-1978'!$K$2:$K$340,'Compressed Mortality, 1968-1978'!$H$2:$H$340,,0)</f>
        <v>791</v>
      </c>
      <c r="F16">
        <f>_xlfn.XLOOKUP($B16&amp;$D16&amp;$C16,'Compressed Mortality, 1968-1978'!$K$2:$K$340,'Compressed Mortality, 1968-1978'!$I$2:$I$340,,0)</f>
        <v>9886000</v>
      </c>
      <c r="G16" s="1" t="s">
        <v>19</v>
      </c>
      <c r="H16">
        <f>_xlfn.XLOOKUP($B16&amp;$G16&amp;$C16,'Compressed Mortality, 1968-1978'!$K$2:$K$340,'Compressed Mortality, 1968-1978'!$H$2:$H$340,,0)</f>
        <v>670</v>
      </c>
      <c r="I16">
        <f>_xlfn.XLOOKUP($B16&amp;$G16&amp;$C16,'Compressed Mortality, 1968-1978'!$K$2:$K$340,'Compressed Mortality, 1968-1978'!$I$2:$I$340,,0)</f>
        <v>10749000</v>
      </c>
      <c r="J16">
        <f t="shared" si="4"/>
        <v>1461</v>
      </c>
      <c r="K16">
        <f t="shared" si="5"/>
        <v>20635000</v>
      </c>
      <c r="L16" t="str">
        <f t="shared" si="6"/>
        <v>M5-14 years1971</v>
      </c>
      <c r="M16">
        <f t="shared" si="7"/>
        <v>7.0802035376787007</v>
      </c>
    </row>
    <row r="17" spans="1:13" x14ac:dyDescent="0.35">
      <c r="A17" s="2" t="s">
        <v>136</v>
      </c>
      <c r="B17" t="s">
        <v>43</v>
      </c>
      <c r="C17">
        <v>1972</v>
      </c>
      <c r="D17" s="1" t="s">
        <v>17</v>
      </c>
      <c r="E17">
        <f>_xlfn.XLOOKUP($B17&amp;$D17&amp;$C17,'Compressed Mortality, 1968-1978'!$K$2:$K$340,'Compressed Mortality, 1968-1978'!$H$2:$H$340,,0)</f>
        <v>702</v>
      </c>
      <c r="F17">
        <f>_xlfn.XLOOKUP($B17&amp;$D17&amp;$C17,'Compressed Mortality, 1968-1978'!$K$2:$K$340,'Compressed Mortality, 1968-1978'!$I$2:$I$340,,0)</f>
        <v>9606000</v>
      </c>
      <c r="G17" s="1" t="s">
        <v>19</v>
      </c>
      <c r="H17">
        <f>_xlfn.XLOOKUP($B17&amp;$G17&amp;$C17,'Compressed Mortality, 1968-1978'!$K$2:$K$340,'Compressed Mortality, 1968-1978'!$H$2:$H$340,,0)</f>
        <v>618</v>
      </c>
      <c r="I17">
        <f>_xlfn.XLOOKUP($B17&amp;$G17&amp;$C17,'Compressed Mortality, 1968-1978'!$K$2:$K$340,'Compressed Mortality, 1968-1978'!$I$2:$I$340,,0)</f>
        <v>10752000</v>
      </c>
      <c r="J17">
        <f t="shared" si="4"/>
        <v>1320</v>
      </c>
      <c r="K17">
        <f t="shared" si="5"/>
        <v>20358000</v>
      </c>
      <c r="L17" t="str">
        <f t="shared" si="6"/>
        <v>M5-14 years1972</v>
      </c>
      <c r="M17">
        <f t="shared" si="7"/>
        <v>6.4839375184202765</v>
      </c>
    </row>
    <row r="18" spans="1:13" x14ac:dyDescent="0.35">
      <c r="A18" s="2" t="s">
        <v>136</v>
      </c>
      <c r="B18" t="s">
        <v>43</v>
      </c>
      <c r="C18">
        <v>1973</v>
      </c>
      <c r="D18" s="1" t="s">
        <v>17</v>
      </c>
      <c r="E18">
        <f>_xlfn.XLOOKUP($B18&amp;$D18&amp;$C18,'Compressed Mortality, 1968-1978'!$K$2:$K$340,'Compressed Mortality, 1968-1978'!$H$2:$H$340,,0)</f>
        <v>653</v>
      </c>
      <c r="F18">
        <f>_xlfn.XLOOKUP($B18&amp;$D18&amp;$C18,'Compressed Mortality, 1968-1978'!$K$2:$K$340,'Compressed Mortality, 1968-1978'!$I$2:$I$340,,0)</f>
        <v>9318000</v>
      </c>
      <c r="G18" s="1" t="s">
        <v>19</v>
      </c>
      <c r="H18">
        <f>_xlfn.XLOOKUP($B18&amp;$G18&amp;$C18,'Compressed Mortality, 1968-1978'!$K$2:$K$340,'Compressed Mortality, 1968-1978'!$H$2:$H$340,,0)</f>
        <v>623</v>
      </c>
      <c r="I18">
        <f>_xlfn.XLOOKUP($B18&amp;$G18&amp;$C18,'Compressed Mortality, 1968-1978'!$K$2:$K$340,'Compressed Mortality, 1968-1978'!$I$2:$I$340,,0)</f>
        <v>10720000</v>
      </c>
      <c r="J18">
        <f t="shared" si="4"/>
        <v>1276</v>
      </c>
      <c r="K18">
        <f t="shared" si="5"/>
        <v>20038000</v>
      </c>
      <c r="L18" t="str">
        <f t="shared" si="6"/>
        <v>M5-14 years1973</v>
      </c>
      <c r="M18">
        <f t="shared" si="7"/>
        <v>6.3679009881225674</v>
      </c>
    </row>
    <row r="19" spans="1:13" x14ac:dyDescent="0.35">
      <c r="A19" s="2" t="s">
        <v>136</v>
      </c>
      <c r="B19" t="s">
        <v>43</v>
      </c>
      <c r="C19">
        <v>1974</v>
      </c>
      <c r="D19" s="1" t="s">
        <v>17</v>
      </c>
      <c r="E19">
        <f>_xlfn.XLOOKUP($B19&amp;$D19&amp;$C19,'Compressed Mortality, 1968-1978'!$K$2:$K$340,'Compressed Mortality, 1968-1978'!$H$2:$H$340,,0)</f>
        <v>636</v>
      </c>
      <c r="F19">
        <f>_xlfn.XLOOKUP($B19&amp;$D19&amp;$C19,'Compressed Mortality, 1968-1978'!$K$2:$K$340,'Compressed Mortality, 1968-1978'!$I$2:$I$340,,0)</f>
        <v>9075000</v>
      </c>
      <c r="G19" s="1" t="s">
        <v>19</v>
      </c>
      <c r="H19">
        <f>_xlfn.XLOOKUP($B19&amp;$G19&amp;$C19,'Compressed Mortality, 1968-1978'!$K$2:$K$340,'Compressed Mortality, 1968-1978'!$H$2:$H$340,,0)</f>
        <v>585</v>
      </c>
      <c r="I19">
        <f>_xlfn.XLOOKUP($B19&amp;$G19&amp;$C19,'Compressed Mortality, 1968-1978'!$K$2:$K$340,'Compressed Mortality, 1968-1978'!$I$2:$I$340,,0)</f>
        <v>10668000</v>
      </c>
      <c r="J19">
        <f t="shared" si="4"/>
        <v>1221</v>
      </c>
      <c r="K19">
        <f t="shared" si="5"/>
        <v>19743000</v>
      </c>
      <c r="L19" t="str">
        <f t="shared" si="6"/>
        <v>M5-14 years1974</v>
      </c>
      <c r="M19">
        <f t="shared" si="7"/>
        <v>6.1844704452210904</v>
      </c>
    </row>
    <row r="20" spans="1:13" x14ac:dyDescent="0.35">
      <c r="A20" s="2" t="s">
        <v>136</v>
      </c>
      <c r="B20" t="s">
        <v>43</v>
      </c>
      <c r="C20">
        <v>1975</v>
      </c>
      <c r="D20" s="1" t="s">
        <v>17</v>
      </c>
      <c r="E20">
        <f>_xlfn.XLOOKUP($B20&amp;$D20&amp;$C20,'Compressed Mortality, 1968-1978'!$K$2:$K$340,'Compressed Mortality, 1968-1978'!$H$2:$H$340,,0)</f>
        <v>557</v>
      </c>
      <c r="F20">
        <f>_xlfn.XLOOKUP($B20&amp;$D20&amp;$C20,'Compressed Mortality, 1968-1978'!$K$2:$K$340,'Compressed Mortality, 1968-1978'!$I$2:$I$340,,0)</f>
        <v>8972000</v>
      </c>
      <c r="G20" s="1" t="s">
        <v>19</v>
      </c>
      <c r="H20">
        <f>_xlfn.XLOOKUP($B20&amp;$G20&amp;$C20,'Compressed Mortality, 1968-1978'!$K$2:$K$340,'Compressed Mortality, 1968-1978'!$H$2:$H$340,,0)</f>
        <v>536</v>
      </c>
      <c r="I20">
        <f>_xlfn.XLOOKUP($B20&amp;$G20&amp;$C20,'Compressed Mortality, 1968-1978'!$K$2:$K$340,'Compressed Mortality, 1968-1978'!$I$2:$I$340,,0)</f>
        <v>10534000</v>
      </c>
      <c r="J20">
        <f t="shared" si="4"/>
        <v>1093</v>
      </c>
      <c r="K20">
        <f t="shared" si="5"/>
        <v>19506000</v>
      </c>
      <c r="L20" t="str">
        <f t="shared" si="6"/>
        <v>M5-14 years1975</v>
      </c>
      <c r="M20">
        <f t="shared" si="7"/>
        <v>5.6034040807956531</v>
      </c>
    </row>
    <row r="21" spans="1:13" x14ac:dyDescent="0.35">
      <c r="A21" s="2" t="s">
        <v>136</v>
      </c>
      <c r="B21" t="s">
        <v>43</v>
      </c>
      <c r="C21">
        <v>1976</v>
      </c>
      <c r="D21" s="1" t="s">
        <v>17</v>
      </c>
      <c r="E21">
        <f>_xlfn.XLOOKUP($B21&amp;$D21&amp;$C21,'Compressed Mortality, 1968-1978'!$K$2:$K$340,'Compressed Mortality, 1968-1978'!$H$2:$H$340,,0)</f>
        <v>609</v>
      </c>
      <c r="F21">
        <f>_xlfn.XLOOKUP($B21&amp;$D21&amp;$C21,'Compressed Mortality, 1968-1978'!$K$2:$K$340,'Compressed Mortality, 1968-1978'!$I$2:$I$340,,0)</f>
        <v>9017000</v>
      </c>
      <c r="G21" s="1" t="s">
        <v>19</v>
      </c>
      <c r="H21">
        <f>_xlfn.XLOOKUP($B21&amp;$G21&amp;$C21,'Compressed Mortality, 1968-1978'!$K$2:$K$340,'Compressed Mortality, 1968-1978'!$H$2:$H$340,,0)</f>
        <v>568</v>
      </c>
      <c r="I21">
        <f>_xlfn.XLOOKUP($B21&amp;$G21&amp;$C21,'Compressed Mortality, 1968-1978'!$K$2:$K$340,'Compressed Mortality, 1968-1978'!$I$2:$I$340,,0)</f>
        <v>10251000</v>
      </c>
      <c r="J21">
        <f t="shared" si="4"/>
        <v>1177</v>
      </c>
      <c r="K21">
        <f t="shared" si="5"/>
        <v>19268000</v>
      </c>
      <c r="L21" t="str">
        <f t="shared" si="6"/>
        <v>M5-14 years1976</v>
      </c>
      <c r="M21">
        <f t="shared" si="7"/>
        <v>6.1085738011210289</v>
      </c>
    </row>
    <row r="22" spans="1:13" x14ac:dyDescent="0.35">
      <c r="A22" s="2" t="s">
        <v>136</v>
      </c>
      <c r="B22" t="s">
        <v>43</v>
      </c>
      <c r="C22">
        <v>1977</v>
      </c>
      <c r="D22" s="1" t="s">
        <v>17</v>
      </c>
      <c r="E22">
        <f>_xlfn.XLOOKUP($B22&amp;$D22&amp;$C22,'Compressed Mortality, 1968-1978'!$K$2:$K$340,'Compressed Mortality, 1968-1978'!$H$2:$H$340,,0)</f>
        <v>566</v>
      </c>
      <c r="F22">
        <f>_xlfn.XLOOKUP($B22&amp;$D22&amp;$C22,'Compressed Mortality, 1968-1978'!$K$2:$K$340,'Compressed Mortality, 1968-1978'!$I$2:$I$340,,0)</f>
        <v>8949000</v>
      </c>
      <c r="G22" s="1" t="s">
        <v>19</v>
      </c>
      <c r="H22">
        <f>_xlfn.XLOOKUP($B22&amp;$G22&amp;$C22,'Compressed Mortality, 1968-1978'!$K$2:$K$340,'Compressed Mortality, 1968-1978'!$H$2:$H$340,,0)</f>
        <v>522</v>
      </c>
      <c r="I22">
        <f>_xlfn.XLOOKUP($B22&amp;$G22&amp;$C22,'Compressed Mortality, 1968-1978'!$K$2:$K$340,'Compressed Mortality, 1968-1978'!$I$2:$I$340,,0)</f>
        <v>9954000</v>
      </c>
      <c r="J22">
        <f t="shared" si="4"/>
        <v>1088</v>
      </c>
      <c r="K22">
        <f t="shared" si="5"/>
        <v>18903000</v>
      </c>
      <c r="L22" t="str">
        <f t="shared" si="6"/>
        <v>M5-14 years1977</v>
      </c>
      <c r="M22">
        <f t="shared" si="7"/>
        <v>5.7557001534148018</v>
      </c>
    </row>
    <row r="23" spans="1:13" x14ac:dyDescent="0.35">
      <c r="A23" s="2" t="s">
        <v>136</v>
      </c>
      <c r="B23" t="s">
        <v>43</v>
      </c>
      <c r="C23">
        <v>1978</v>
      </c>
      <c r="D23" s="1" t="s">
        <v>17</v>
      </c>
      <c r="E23">
        <f>_xlfn.XLOOKUP($B23&amp;$D23&amp;$C23,'Compressed Mortality, 1968-1978'!$K$2:$K$340,'Compressed Mortality, 1968-1978'!$H$2:$H$340,,0)</f>
        <v>463</v>
      </c>
      <c r="F23">
        <f>_xlfn.XLOOKUP($B23&amp;$D23&amp;$C23,'Compressed Mortality, 1968-1978'!$K$2:$K$340,'Compressed Mortality, 1968-1978'!$I$2:$I$340,,0)</f>
        <v>8835000</v>
      </c>
      <c r="G23" s="1" t="s">
        <v>19</v>
      </c>
      <c r="H23">
        <f>_xlfn.XLOOKUP($B23&amp;$G23&amp;$C23,'Compressed Mortality, 1968-1978'!$K$2:$K$340,'Compressed Mortality, 1968-1978'!$H$2:$H$340,,0)</f>
        <v>455</v>
      </c>
      <c r="I23">
        <f>_xlfn.XLOOKUP($B23&amp;$G23&amp;$C23,'Compressed Mortality, 1968-1978'!$K$2:$K$340,'Compressed Mortality, 1968-1978'!$I$2:$I$340,,0)</f>
        <v>9657000</v>
      </c>
      <c r="J23">
        <f t="shared" si="4"/>
        <v>918</v>
      </c>
      <c r="K23">
        <f t="shared" si="5"/>
        <v>18492000</v>
      </c>
      <c r="L23" t="str">
        <f t="shared" si="6"/>
        <v>M5-14 years1978</v>
      </c>
      <c r="M23">
        <f t="shared" si="7"/>
        <v>4.9643088903309538</v>
      </c>
    </row>
    <row r="24" spans="1:13" x14ac:dyDescent="0.35">
      <c r="A24" s="2" t="s">
        <v>134</v>
      </c>
      <c r="B24" t="s">
        <v>11</v>
      </c>
      <c r="C24">
        <v>1968</v>
      </c>
      <c r="D24" s="1" t="s">
        <v>21</v>
      </c>
      <c r="E24">
        <f>_xlfn.XLOOKUP($B24&amp;$D24&amp;$C24,'Compressed Mortality, 1968-1978'!$K$2:$K$340,'Compressed Mortality, 1968-1978'!$H$2:$H$340,,0)</f>
        <v>543</v>
      </c>
      <c r="F24">
        <f>_xlfn.XLOOKUP($B24&amp;$D24&amp;$C24,'Compressed Mortality, 1968-1978'!$K$2:$K$340,'Compressed Mortality, 1968-1978'!$I$2:$I$340,,0)</f>
        <v>9013000</v>
      </c>
      <c r="G24" s="1" t="s">
        <v>23</v>
      </c>
      <c r="H24">
        <f>_xlfn.XLOOKUP($B24&amp;$G24&amp;$C24,'Compressed Mortality, 1968-1978'!$K$2:$K$340,'Compressed Mortality, 1968-1978'!$H$2:$H$340,,0)</f>
        <v>617</v>
      </c>
      <c r="I24">
        <f>_xlfn.XLOOKUP($B24&amp;$G24&amp;$C24,'Compressed Mortality, 1968-1978'!$K$2:$K$340,'Compressed Mortality, 1968-1978'!$I$2:$I$340,,0)</f>
        <v>7847000</v>
      </c>
      <c r="J24">
        <f t="shared" ref="J24:J45" si="8">SUM(E24,H24)</f>
        <v>1160</v>
      </c>
      <c r="K24">
        <f t="shared" ref="K24:K45" si="9">SUM(F24,I24)</f>
        <v>16860000</v>
      </c>
      <c r="L24" t="str">
        <f t="shared" ref="L24:L45" si="10">B24&amp;A24&amp;C24</f>
        <v>F15-24 years1968</v>
      </c>
      <c r="M24">
        <f t="shared" ref="M24:M45" si="11">J24/K24*100000</f>
        <v>6.8801897983392646</v>
      </c>
    </row>
    <row r="25" spans="1:13" x14ac:dyDescent="0.35">
      <c r="A25" s="2" t="s">
        <v>134</v>
      </c>
      <c r="B25" t="s">
        <v>11</v>
      </c>
      <c r="C25">
        <v>1969</v>
      </c>
      <c r="D25" s="1" t="s">
        <v>21</v>
      </c>
      <c r="E25">
        <f>_xlfn.XLOOKUP($B25&amp;$D25&amp;$C25,'Compressed Mortality, 1968-1978'!$K$2:$K$340,'Compressed Mortality, 1968-1978'!$H$2:$H$340,,0)</f>
        <v>532</v>
      </c>
      <c r="F25">
        <f>_xlfn.XLOOKUP($B25&amp;$D25&amp;$C25,'Compressed Mortality, 1968-1978'!$K$2:$K$340,'Compressed Mortality, 1968-1978'!$I$2:$I$340,,0)</f>
        <v>9234000</v>
      </c>
      <c r="G25" s="1" t="s">
        <v>23</v>
      </c>
      <c r="H25">
        <f>_xlfn.XLOOKUP($B25&amp;$G25&amp;$C25,'Compressed Mortality, 1968-1978'!$K$2:$K$340,'Compressed Mortality, 1968-1978'!$H$2:$H$340,,0)</f>
        <v>603</v>
      </c>
      <c r="I25">
        <f>_xlfn.XLOOKUP($B25&amp;$G25&amp;$C25,'Compressed Mortality, 1968-1978'!$K$2:$K$340,'Compressed Mortality, 1968-1978'!$I$2:$I$340,,0)</f>
        <v>8187000</v>
      </c>
      <c r="J25">
        <f t="shared" si="8"/>
        <v>1135</v>
      </c>
      <c r="K25">
        <f t="shared" si="9"/>
        <v>17421000</v>
      </c>
      <c r="L25" t="str">
        <f t="shared" si="10"/>
        <v>F15-24 years1969</v>
      </c>
      <c r="M25">
        <f t="shared" si="11"/>
        <v>6.5151254233396472</v>
      </c>
    </row>
    <row r="26" spans="1:13" x14ac:dyDescent="0.35">
      <c r="A26" s="2" t="s">
        <v>134</v>
      </c>
      <c r="B26" t="s">
        <v>11</v>
      </c>
      <c r="C26">
        <v>1970</v>
      </c>
      <c r="D26" s="1" t="s">
        <v>21</v>
      </c>
      <c r="E26">
        <f>_xlfn.XLOOKUP($B26&amp;$D26&amp;$C26,'Compressed Mortality, 1968-1978'!$K$2:$K$340,'Compressed Mortality, 1968-1978'!$H$2:$H$340,,0)</f>
        <v>576</v>
      </c>
      <c r="F26">
        <f>_xlfn.XLOOKUP($B26&amp;$D26&amp;$C26,'Compressed Mortality, 1968-1978'!$K$2:$K$340,'Compressed Mortality, 1968-1978'!$I$2:$I$340,,0)</f>
        <v>9436501</v>
      </c>
      <c r="G26" s="1" t="s">
        <v>23</v>
      </c>
      <c r="H26">
        <f>_xlfn.XLOOKUP($B26&amp;$G26&amp;$C26,'Compressed Mortality, 1968-1978'!$K$2:$K$340,'Compressed Mortality, 1968-1978'!$H$2:$H$340,,0)</f>
        <v>620</v>
      </c>
      <c r="I26">
        <f>_xlfn.XLOOKUP($B26&amp;$G26&amp;$C26,'Compressed Mortality, 1968-1978'!$K$2:$K$340,'Compressed Mortality, 1968-1978'!$I$2:$I$340,,0)</f>
        <v>8453752</v>
      </c>
      <c r="J26">
        <f t="shared" si="8"/>
        <v>1196</v>
      </c>
      <c r="K26">
        <f t="shared" si="9"/>
        <v>17890253</v>
      </c>
      <c r="L26" t="str">
        <f t="shared" si="10"/>
        <v>F15-24 years1970</v>
      </c>
      <c r="M26">
        <f t="shared" si="11"/>
        <v>6.6852045077283151</v>
      </c>
    </row>
    <row r="27" spans="1:13" x14ac:dyDescent="0.35">
      <c r="A27" s="2" t="s">
        <v>134</v>
      </c>
      <c r="B27" t="s">
        <v>11</v>
      </c>
      <c r="C27">
        <v>1971</v>
      </c>
      <c r="D27" s="1" t="s">
        <v>21</v>
      </c>
      <c r="E27">
        <f>_xlfn.XLOOKUP($B27&amp;$D27&amp;$C27,'Compressed Mortality, 1968-1978'!$K$2:$K$340,'Compressed Mortality, 1968-1978'!$H$2:$H$340,,0)</f>
        <v>570</v>
      </c>
      <c r="F27">
        <f>_xlfn.XLOOKUP($B27&amp;$D27&amp;$C27,'Compressed Mortality, 1968-1978'!$K$2:$K$340,'Compressed Mortality, 1968-1978'!$I$2:$I$340,,0)</f>
        <v>9740000</v>
      </c>
      <c r="G27" s="1" t="s">
        <v>23</v>
      </c>
      <c r="H27">
        <f>_xlfn.XLOOKUP($B27&amp;$G27&amp;$C27,'Compressed Mortality, 1968-1978'!$K$2:$K$340,'Compressed Mortality, 1968-1978'!$H$2:$H$340,,0)</f>
        <v>657</v>
      </c>
      <c r="I27">
        <f>_xlfn.XLOOKUP($B27&amp;$G27&amp;$C27,'Compressed Mortality, 1968-1978'!$K$2:$K$340,'Compressed Mortality, 1968-1978'!$I$2:$I$340,,0)</f>
        <v>9027000</v>
      </c>
      <c r="J27">
        <f t="shared" si="8"/>
        <v>1227</v>
      </c>
      <c r="K27">
        <f t="shared" si="9"/>
        <v>18767000</v>
      </c>
      <c r="L27" t="str">
        <f t="shared" si="10"/>
        <v>F15-24 years1971</v>
      </c>
      <c r="M27">
        <f t="shared" si="11"/>
        <v>6.5380721479192196</v>
      </c>
    </row>
    <row r="28" spans="1:13" x14ac:dyDescent="0.35">
      <c r="A28" s="2" t="s">
        <v>134</v>
      </c>
      <c r="B28" t="s">
        <v>11</v>
      </c>
      <c r="C28">
        <v>1972</v>
      </c>
      <c r="D28" s="1" t="s">
        <v>21</v>
      </c>
      <c r="E28">
        <f>_xlfn.XLOOKUP($B28&amp;$D28&amp;$C28,'Compressed Mortality, 1968-1978'!$K$2:$K$340,'Compressed Mortality, 1968-1978'!$H$2:$H$340,,0)</f>
        <v>582</v>
      </c>
      <c r="F28">
        <f>_xlfn.XLOOKUP($B28&amp;$D28&amp;$C28,'Compressed Mortality, 1968-1978'!$K$2:$K$340,'Compressed Mortality, 1968-1978'!$I$2:$I$340,,0)</f>
        <v>9988000</v>
      </c>
      <c r="G28" s="1" t="s">
        <v>23</v>
      </c>
      <c r="H28">
        <f>_xlfn.XLOOKUP($B28&amp;$G28&amp;$C28,'Compressed Mortality, 1968-1978'!$K$2:$K$340,'Compressed Mortality, 1968-1978'!$H$2:$H$340,,0)</f>
        <v>600</v>
      </c>
      <c r="I28">
        <f>_xlfn.XLOOKUP($B28&amp;$G28&amp;$C28,'Compressed Mortality, 1968-1978'!$K$2:$K$340,'Compressed Mortality, 1968-1978'!$I$2:$I$340,,0)</f>
        <v>9021000</v>
      </c>
      <c r="J28">
        <f t="shared" si="8"/>
        <v>1182</v>
      </c>
      <c r="K28">
        <f t="shared" si="9"/>
        <v>19009000</v>
      </c>
      <c r="L28" t="str">
        <f t="shared" si="10"/>
        <v>F15-24 years1972</v>
      </c>
      <c r="M28">
        <f t="shared" si="11"/>
        <v>6.2181072123730861</v>
      </c>
    </row>
    <row r="29" spans="1:13" x14ac:dyDescent="0.35">
      <c r="A29" s="2" t="s">
        <v>134</v>
      </c>
      <c r="B29" t="s">
        <v>11</v>
      </c>
      <c r="C29">
        <v>1973</v>
      </c>
      <c r="D29" s="1" t="s">
        <v>21</v>
      </c>
      <c r="E29">
        <f>_xlfn.XLOOKUP($B29&amp;$D29&amp;$C29,'Compressed Mortality, 1968-1978'!$K$2:$K$340,'Compressed Mortality, 1968-1978'!$H$2:$H$340,,0)</f>
        <v>579</v>
      </c>
      <c r="F29">
        <f>_xlfn.XLOOKUP($B29&amp;$D29&amp;$C29,'Compressed Mortality, 1968-1978'!$K$2:$K$340,'Compressed Mortality, 1968-1978'!$I$2:$I$340,,0)</f>
        <v>10193000</v>
      </c>
      <c r="G29" s="1" t="s">
        <v>23</v>
      </c>
      <c r="H29">
        <f>_xlfn.XLOOKUP($B29&amp;$G29&amp;$C29,'Compressed Mortality, 1968-1978'!$K$2:$K$340,'Compressed Mortality, 1968-1978'!$H$2:$H$340,,0)</f>
        <v>612</v>
      </c>
      <c r="I29">
        <f>_xlfn.XLOOKUP($B29&amp;$G29&amp;$C29,'Compressed Mortality, 1968-1978'!$K$2:$K$340,'Compressed Mortality, 1968-1978'!$I$2:$I$340,,0)</f>
        <v>9198000</v>
      </c>
      <c r="J29">
        <f t="shared" si="8"/>
        <v>1191</v>
      </c>
      <c r="K29">
        <f t="shared" si="9"/>
        <v>19391000</v>
      </c>
      <c r="L29" t="str">
        <f t="shared" si="10"/>
        <v>F15-24 years1973</v>
      </c>
      <c r="M29">
        <f t="shared" si="11"/>
        <v>6.1420246506111091</v>
      </c>
    </row>
    <row r="30" spans="1:13" x14ac:dyDescent="0.35">
      <c r="A30" s="2" t="s">
        <v>134</v>
      </c>
      <c r="B30" t="s">
        <v>11</v>
      </c>
      <c r="C30">
        <v>1974</v>
      </c>
      <c r="D30" s="1" t="s">
        <v>21</v>
      </c>
      <c r="E30">
        <f>_xlfn.XLOOKUP($B30&amp;$D30&amp;$C30,'Compressed Mortality, 1968-1978'!$K$2:$K$340,'Compressed Mortality, 1968-1978'!$H$2:$H$340,,0)</f>
        <v>545</v>
      </c>
      <c r="F30">
        <f>_xlfn.XLOOKUP($B30&amp;$D30&amp;$C30,'Compressed Mortality, 1968-1978'!$K$2:$K$340,'Compressed Mortality, 1968-1978'!$I$2:$I$340,,0)</f>
        <v>10349000</v>
      </c>
      <c r="G30" s="1" t="s">
        <v>23</v>
      </c>
      <c r="H30">
        <f>_xlfn.XLOOKUP($B30&amp;$G30&amp;$C30,'Compressed Mortality, 1968-1978'!$K$2:$K$340,'Compressed Mortality, 1968-1978'!$H$2:$H$340,,0)</f>
        <v>574</v>
      </c>
      <c r="I30">
        <f>_xlfn.XLOOKUP($B30&amp;$G30&amp;$C30,'Compressed Mortality, 1968-1978'!$K$2:$K$340,'Compressed Mortality, 1968-1978'!$I$2:$I$340,,0)</f>
        <v>9415000</v>
      </c>
      <c r="J30">
        <f t="shared" si="8"/>
        <v>1119</v>
      </c>
      <c r="K30">
        <f t="shared" si="9"/>
        <v>19764000</v>
      </c>
      <c r="L30" t="str">
        <f t="shared" si="10"/>
        <v>F15-24 years1974</v>
      </c>
      <c r="M30">
        <f t="shared" si="11"/>
        <v>5.6618093503339404</v>
      </c>
    </row>
    <row r="31" spans="1:13" x14ac:dyDescent="0.35">
      <c r="A31" s="2" t="s">
        <v>134</v>
      </c>
      <c r="B31" t="s">
        <v>11</v>
      </c>
      <c r="C31">
        <v>1975</v>
      </c>
      <c r="D31" s="1" t="s">
        <v>21</v>
      </c>
      <c r="E31">
        <f>_xlfn.XLOOKUP($B31&amp;$D31&amp;$C31,'Compressed Mortality, 1968-1978'!$K$2:$K$340,'Compressed Mortality, 1968-1978'!$H$2:$H$340,,0)</f>
        <v>547</v>
      </c>
      <c r="F31">
        <f>_xlfn.XLOOKUP($B31&amp;$D31&amp;$C31,'Compressed Mortality, 1968-1978'!$K$2:$K$340,'Compressed Mortality, 1968-1978'!$I$2:$I$340,,0)</f>
        <v>10465000</v>
      </c>
      <c r="G31" s="1" t="s">
        <v>23</v>
      </c>
      <c r="H31">
        <f>_xlfn.XLOOKUP($B31&amp;$G31&amp;$C31,'Compressed Mortality, 1968-1978'!$K$2:$K$340,'Compressed Mortality, 1968-1978'!$H$2:$H$340,,0)</f>
        <v>587</v>
      </c>
      <c r="I31">
        <f>_xlfn.XLOOKUP($B31&amp;$G31&amp;$C31,'Compressed Mortality, 1968-1978'!$K$2:$K$340,'Compressed Mortality, 1968-1978'!$I$2:$I$340,,0)</f>
        <v>9677000</v>
      </c>
      <c r="J31">
        <f t="shared" si="8"/>
        <v>1134</v>
      </c>
      <c r="K31">
        <f t="shared" si="9"/>
        <v>20142000</v>
      </c>
      <c r="L31" t="str">
        <f t="shared" si="10"/>
        <v>F15-24 years1975</v>
      </c>
      <c r="M31">
        <f t="shared" si="11"/>
        <v>5.6300268096514747</v>
      </c>
    </row>
    <row r="32" spans="1:13" x14ac:dyDescent="0.35">
      <c r="A32" s="2" t="s">
        <v>134</v>
      </c>
      <c r="B32" t="s">
        <v>11</v>
      </c>
      <c r="C32">
        <v>1976</v>
      </c>
      <c r="D32" s="1" t="s">
        <v>21</v>
      </c>
      <c r="E32">
        <f>_xlfn.XLOOKUP($B32&amp;$D32&amp;$C32,'Compressed Mortality, 1968-1978'!$K$2:$K$340,'Compressed Mortality, 1968-1978'!$H$2:$H$340,,0)</f>
        <v>475</v>
      </c>
      <c r="F32">
        <f>_xlfn.XLOOKUP($B32&amp;$D32&amp;$C32,'Compressed Mortality, 1968-1978'!$K$2:$K$340,'Compressed Mortality, 1968-1978'!$I$2:$I$340,,0)</f>
        <v>10582000</v>
      </c>
      <c r="G32" s="1" t="s">
        <v>23</v>
      </c>
      <c r="H32">
        <f>_xlfn.XLOOKUP($B32&amp;$G32&amp;$C32,'Compressed Mortality, 1968-1978'!$K$2:$K$340,'Compressed Mortality, 1968-1978'!$H$2:$H$340,,0)</f>
        <v>608</v>
      </c>
      <c r="I32">
        <f>_xlfn.XLOOKUP($B32&amp;$G32&amp;$C32,'Compressed Mortality, 1968-1978'!$K$2:$K$340,'Compressed Mortality, 1968-1978'!$I$2:$I$340,,0)</f>
        <v>9901000</v>
      </c>
      <c r="J32">
        <f t="shared" si="8"/>
        <v>1083</v>
      </c>
      <c r="K32">
        <f t="shared" si="9"/>
        <v>20483000</v>
      </c>
      <c r="L32" t="str">
        <f t="shared" si="10"/>
        <v>F15-24 years1976</v>
      </c>
      <c r="M32">
        <f t="shared" si="11"/>
        <v>5.2873114289898941</v>
      </c>
    </row>
    <row r="33" spans="1:13" x14ac:dyDescent="0.35">
      <c r="A33" s="2" t="s">
        <v>134</v>
      </c>
      <c r="B33" t="s">
        <v>11</v>
      </c>
      <c r="C33">
        <v>1977</v>
      </c>
      <c r="D33" s="1" t="s">
        <v>21</v>
      </c>
      <c r="E33">
        <f>_xlfn.XLOOKUP($B33&amp;$D33&amp;$C33,'Compressed Mortality, 1968-1978'!$K$2:$K$340,'Compressed Mortality, 1968-1978'!$H$2:$H$340,,0)</f>
        <v>521</v>
      </c>
      <c r="F33">
        <f>_xlfn.XLOOKUP($B33&amp;$D33&amp;$C33,'Compressed Mortality, 1968-1978'!$K$2:$K$340,'Compressed Mortality, 1968-1978'!$I$2:$I$340,,0)</f>
        <v>10581000</v>
      </c>
      <c r="G33" s="1" t="s">
        <v>23</v>
      </c>
      <c r="H33">
        <f>_xlfn.XLOOKUP($B33&amp;$G33&amp;$C33,'Compressed Mortality, 1968-1978'!$K$2:$K$340,'Compressed Mortality, 1968-1978'!$H$2:$H$340,,0)</f>
        <v>548</v>
      </c>
      <c r="I33">
        <f>_xlfn.XLOOKUP($B33&amp;$G33&amp;$C33,'Compressed Mortality, 1968-1978'!$K$2:$K$340,'Compressed Mortality, 1968-1978'!$I$2:$I$340,,0)</f>
        <v>10152000</v>
      </c>
      <c r="J33">
        <f t="shared" si="8"/>
        <v>1069</v>
      </c>
      <c r="K33">
        <f t="shared" si="9"/>
        <v>20733000</v>
      </c>
      <c r="L33" t="str">
        <f t="shared" si="10"/>
        <v>F15-24 years1977</v>
      </c>
      <c r="M33">
        <f t="shared" si="11"/>
        <v>5.1560314474509239</v>
      </c>
    </row>
    <row r="34" spans="1:13" x14ac:dyDescent="0.35">
      <c r="A34" s="2" t="s">
        <v>134</v>
      </c>
      <c r="B34" t="s">
        <v>11</v>
      </c>
      <c r="C34">
        <v>1978</v>
      </c>
      <c r="D34" s="1" t="s">
        <v>21</v>
      </c>
      <c r="E34">
        <f>_xlfn.XLOOKUP($B34&amp;$D34&amp;$C34,'Compressed Mortality, 1968-1978'!$K$2:$K$340,'Compressed Mortality, 1968-1978'!$H$2:$H$340,,0)</f>
        <v>484</v>
      </c>
      <c r="F34">
        <f>_xlfn.XLOOKUP($B34&amp;$D34&amp;$C34,'Compressed Mortality, 1968-1978'!$K$2:$K$340,'Compressed Mortality, 1968-1978'!$I$2:$I$340,,0)</f>
        <v>10555000</v>
      </c>
      <c r="G34" s="1" t="s">
        <v>23</v>
      </c>
      <c r="H34">
        <f>_xlfn.XLOOKUP($B34&amp;$G34&amp;$C34,'Compressed Mortality, 1968-1978'!$K$2:$K$340,'Compressed Mortality, 1968-1978'!$H$2:$H$340,,0)</f>
        <v>588</v>
      </c>
      <c r="I34">
        <f>_xlfn.XLOOKUP($B34&amp;$G34&amp;$C34,'Compressed Mortality, 1968-1978'!$K$2:$K$340,'Compressed Mortality, 1968-1978'!$I$2:$I$340,,0)</f>
        <v>10373000</v>
      </c>
      <c r="J34">
        <f t="shared" si="8"/>
        <v>1072</v>
      </c>
      <c r="K34">
        <f t="shared" si="9"/>
        <v>20928000</v>
      </c>
      <c r="L34" t="str">
        <f t="shared" si="10"/>
        <v>F15-24 years1978</v>
      </c>
      <c r="M34">
        <f t="shared" si="11"/>
        <v>5.1223241590214066</v>
      </c>
    </row>
    <row r="35" spans="1:13" x14ac:dyDescent="0.35">
      <c r="A35" s="2" t="s">
        <v>134</v>
      </c>
      <c r="B35" t="s">
        <v>43</v>
      </c>
      <c r="C35">
        <v>1968</v>
      </c>
      <c r="D35" s="1" t="s">
        <v>21</v>
      </c>
      <c r="E35">
        <f>_xlfn.XLOOKUP($B35&amp;$D35&amp;$C35,'Compressed Mortality, 1968-1978'!$K$2:$K$340,'Compressed Mortality, 1968-1978'!$H$2:$H$340,,0)</f>
        <v>877</v>
      </c>
      <c r="F35">
        <f>_xlfn.XLOOKUP($B35&amp;$D35&amp;$C35,'Compressed Mortality, 1968-1978'!$K$2:$K$340,'Compressed Mortality, 1968-1978'!$I$2:$I$340,,0)</f>
        <v>9177000</v>
      </c>
      <c r="G35" s="1" t="s">
        <v>23</v>
      </c>
      <c r="H35">
        <f>_xlfn.XLOOKUP($B35&amp;$G35&amp;$C35,'Compressed Mortality, 1968-1978'!$K$2:$K$340,'Compressed Mortality, 1968-1978'!$H$2:$H$340,,0)</f>
        <v>834</v>
      </c>
      <c r="I35">
        <f>_xlfn.XLOOKUP($B35&amp;$G35&amp;$C35,'Compressed Mortality, 1968-1978'!$K$2:$K$340,'Compressed Mortality, 1968-1978'!$I$2:$I$340,,0)</f>
        <v>7208000</v>
      </c>
      <c r="J35">
        <f t="shared" si="8"/>
        <v>1711</v>
      </c>
      <c r="K35">
        <f t="shared" si="9"/>
        <v>16385000</v>
      </c>
      <c r="L35" t="str">
        <f t="shared" si="10"/>
        <v>M15-24 years1968</v>
      </c>
      <c r="M35">
        <f t="shared" si="11"/>
        <v>10.442477876106194</v>
      </c>
    </row>
    <row r="36" spans="1:13" x14ac:dyDescent="0.35">
      <c r="A36" s="2" t="s">
        <v>134</v>
      </c>
      <c r="B36" t="s">
        <v>43</v>
      </c>
      <c r="C36">
        <v>1969</v>
      </c>
      <c r="D36" s="1" t="s">
        <v>21</v>
      </c>
      <c r="E36">
        <f>_xlfn.XLOOKUP($B36&amp;$D36&amp;$C36,'Compressed Mortality, 1968-1978'!$K$2:$K$340,'Compressed Mortality, 1968-1978'!$H$2:$H$340,,0)</f>
        <v>895</v>
      </c>
      <c r="F36">
        <f>_xlfn.XLOOKUP($B36&amp;$D36&amp;$C36,'Compressed Mortality, 1968-1978'!$K$2:$K$340,'Compressed Mortality, 1968-1978'!$I$2:$I$340,,0)</f>
        <v>9387000</v>
      </c>
      <c r="G36" s="1" t="s">
        <v>23</v>
      </c>
      <c r="H36">
        <f>_xlfn.XLOOKUP($B36&amp;$G36&amp;$C36,'Compressed Mortality, 1968-1978'!$K$2:$K$340,'Compressed Mortality, 1968-1978'!$H$2:$H$340,,0)</f>
        <v>885</v>
      </c>
      <c r="I36">
        <f>_xlfn.XLOOKUP($B36&amp;$G36&amp;$C36,'Compressed Mortality, 1968-1978'!$K$2:$K$340,'Compressed Mortality, 1968-1978'!$I$2:$I$340,,0)</f>
        <v>7580000</v>
      </c>
      <c r="J36">
        <f t="shared" si="8"/>
        <v>1780</v>
      </c>
      <c r="K36">
        <f t="shared" si="9"/>
        <v>16967000</v>
      </c>
      <c r="L36" t="str">
        <f t="shared" si="10"/>
        <v>M15-24 years1969</v>
      </c>
      <c r="M36">
        <f t="shared" si="11"/>
        <v>10.490953026463133</v>
      </c>
    </row>
    <row r="37" spans="1:13" x14ac:dyDescent="0.35">
      <c r="A37" s="2" t="s">
        <v>134</v>
      </c>
      <c r="B37" t="s">
        <v>43</v>
      </c>
      <c r="C37">
        <v>1970</v>
      </c>
      <c r="D37" s="1" t="s">
        <v>21</v>
      </c>
      <c r="E37">
        <f>_xlfn.XLOOKUP($B37&amp;$D37&amp;$C37,'Compressed Mortality, 1968-1978'!$K$2:$K$340,'Compressed Mortality, 1968-1978'!$H$2:$H$340,,0)</f>
        <v>910</v>
      </c>
      <c r="F37">
        <f>_xlfn.XLOOKUP($B37&amp;$D37&amp;$C37,'Compressed Mortality, 1968-1978'!$K$2:$K$340,'Compressed Mortality, 1968-1978'!$I$2:$I$340,,0)</f>
        <v>9633847</v>
      </c>
      <c r="G37" s="1" t="s">
        <v>23</v>
      </c>
      <c r="H37">
        <f>_xlfn.XLOOKUP($B37&amp;$G37&amp;$C37,'Compressed Mortality, 1968-1978'!$K$2:$K$340,'Compressed Mortality, 1968-1978'!$H$2:$H$340,,0)</f>
        <v>1003</v>
      </c>
      <c r="I37">
        <f>_xlfn.XLOOKUP($B37&amp;$G37&amp;$C37,'Compressed Mortality, 1968-1978'!$K$2:$K$340,'Compressed Mortality, 1968-1978'!$I$2:$I$340,,0)</f>
        <v>7917269</v>
      </c>
      <c r="J37">
        <f t="shared" si="8"/>
        <v>1913</v>
      </c>
      <c r="K37">
        <f t="shared" si="9"/>
        <v>17551116</v>
      </c>
      <c r="L37" t="str">
        <f t="shared" si="10"/>
        <v>M15-24 years1970</v>
      </c>
      <c r="M37">
        <f t="shared" si="11"/>
        <v>10.89959179803723</v>
      </c>
    </row>
    <row r="38" spans="1:13" x14ac:dyDescent="0.35">
      <c r="A38" s="2" t="s">
        <v>134</v>
      </c>
      <c r="B38" t="s">
        <v>43</v>
      </c>
      <c r="C38">
        <v>1971</v>
      </c>
      <c r="D38" s="1" t="s">
        <v>21</v>
      </c>
      <c r="E38">
        <f>_xlfn.XLOOKUP($B38&amp;$D38&amp;$C38,'Compressed Mortality, 1968-1978'!$K$2:$K$340,'Compressed Mortality, 1968-1978'!$H$2:$H$340,,0)</f>
        <v>859</v>
      </c>
      <c r="F38">
        <f>_xlfn.XLOOKUP($B38&amp;$D38&amp;$C38,'Compressed Mortality, 1968-1978'!$K$2:$K$340,'Compressed Mortality, 1968-1978'!$I$2:$I$340,,0)</f>
        <v>9975000</v>
      </c>
      <c r="G38" s="1" t="s">
        <v>23</v>
      </c>
      <c r="H38">
        <f>_xlfn.XLOOKUP($B38&amp;$G38&amp;$C38,'Compressed Mortality, 1968-1978'!$K$2:$K$340,'Compressed Mortality, 1968-1978'!$H$2:$H$340,,0)</f>
        <v>1017</v>
      </c>
      <c r="I38">
        <f>_xlfn.XLOOKUP($B38&amp;$G38&amp;$C38,'Compressed Mortality, 1968-1978'!$K$2:$K$340,'Compressed Mortality, 1968-1978'!$I$2:$I$340,,0)</f>
        <v>8676000</v>
      </c>
      <c r="J38">
        <f t="shared" si="8"/>
        <v>1876</v>
      </c>
      <c r="K38">
        <f t="shared" si="9"/>
        <v>18651000</v>
      </c>
      <c r="L38" t="str">
        <f t="shared" si="10"/>
        <v>M15-24 years1971</v>
      </c>
      <c r="M38">
        <f t="shared" si="11"/>
        <v>10.058441906600184</v>
      </c>
    </row>
    <row r="39" spans="1:13" x14ac:dyDescent="0.35">
      <c r="A39" s="2" t="s">
        <v>134</v>
      </c>
      <c r="B39" t="s">
        <v>43</v>
      </c>
      <c r="C39">
        <v>1972</v>
      </c>
      <c r="D39" s="1" t="s">
        <v>21</v>
      </c>
      <c r="E39">
        <f>_xlfn.XLOOKUP($B39&amp;$D39&amp;$C39,'Compressed Mortality, 1968-1978'!$K$2:$K$340,'Compressed Mortality, 1968-1978'!$H$2:$H$340,,0)</f>
        <v>858</v>
      </c>
      <c r="F39">
        <f>_xlfn.XLOOKUP($B39&amp;$D39&amp;$C39,'Compressed Mortality, 1968-1978'!$K$2:$K$340,'Compressed Mortality, 1968-1978'!$I$2:$I$340,,0)</f>
        <v>10236000</v>
      </c>
      <c r="G39" s="1" t="s">
        <v>23</v>
      </c>
      <c r="H39">
        <f>_xlfn.XLOOKUP($B39&amp;$G39&amp;$C39,'Compressed Mortality, 1968-1978'!$K$2:$K$340,'Compressed Mortality, 1968-1978'!$H$2:$H$340,,0)</f>
        <v>1066</v>
      </c>
      <c r="I39">
        <f>_xlfn.XLOOKUP($B39&amp;$G39&amp;$C39,'Compressed Mortality, 1968-1978'!$K$2:$K$340,'Compressed Mortality, 1968-1978'!$I$2:$I$340,,0)</f>
        <v>8845000</v>
      </c>
      <c r="J39">
        <f t="shared" si="8"/>
        <v>1924</v>
      </c>
      <c r="K39">
        <f t="shared" si="9"/>
        <v>19081000</v>
      </c>
      <c r="L39" t="str">
        <f t="shared" si="10"/>
        <v>M15-24 years1972</v>
      </c>
      <c r="M39">
        <f t="shared" si="11"/>
        <v>10.083328965987109</v>
      </c>
    </row>
    <row r="40" spans="1:13" x14ac:dyDescent="0.35">
      <c r="A40" s="2" t="s">
        <v>134</v>
      </c>
      <c r="B40" t="s">
        <v>43</v>
      </c>
      <c r="C40">
        <v>1973</v>
      </c>
      <c r="D40" s="1" t="s">
        <v>21</v>
      </c>
      <c r="E40">
        <f>_xlfn.XLOOKUP($B40&amp;$D40&amp;$C40,'Compressed Mortality, 1968-1978'!$K$2:$K$340,'Compressed Mortality, 1968-1978'!$H$2:$H$340,,0)</f>
        <v>866</v>
      </c>
      <c r="F40">
        <f>_xlfn.XLOOKUP($B40&amp;$D40&amp;$C40,'Compressed Mortality, 1968-1978'!$K$2:$K$340,'Compressed Mortality, 1968-1978'!$I$2:$I$340,,0)</f>
        <v>10453000</v>
      </c>
      <c r="G40" s="1" t="s">
        <v>23</v>
      </c>
      <c r="H40">
        <f>_xlfn.XLOOKUP($B40&amp;$G40&amp;$C40,'Compressed Mortality, 1968-1978'!$K$2:$K$340,'Compressed Mortality, 1968-1978'!$H$2:$H$340,,0)</f>
        <v>970</v>
      </c>
      <c r="I40">
        <f>_xlfn.XLOOKUP($B40&amp;$G40&amp;$C40,'Compressed Mortality, 1968-1978'!$K$2:$K$340,'Compressed Mortality, 1968-1978'!$I$2:$I$340,,0)</f>
        <v>9075000</v>
      </c>
      <c r="J40">
        <f t="shared" si="8"/>
        <v>1836</v>
      </c>
      <c r="K40">
        <f t="shared" si="9"/>
        <v>19528000</v>
      </c>
      <c r="L40" t="str">
        <f t="shared" si="10"/>
        <v>M15-24 years1973</v>
      </c>
      <c r="M40">
        <f t="shared" si="11"/>
        <v>9.401884473576402</v>
      </c>
    </row>
    <row r="41" spans="1:13" x14ac:dyDescent="0.35">
      <c r="A41" s="2" t="s">
        <v>134</v>
      </c>
      <c r="B41" t="s">
        <v>43</v>
      </c>
      <c r="C41">
        <v>1974</v>
      </c>
      <c r="D41" s="1" t="s">
        <v>21</v>
      </c>
      <c r="E41">
        <f>_xlfn.XLOOKUP($B41&amp;$D41&amp;$C41,'Compressed Mortality, 1968-1978'!$K$2:$K$340,'Compressed Mortality, 1968-1978'!$H$2:$H$340,,0)</f>
        <v>831</v>
      </c>
      <c r="F41">
        <f>_xlfn.XLOOKUP($B41&amp;$D41&amp;$C41,'Compressed Mortality, 1968-1978'!$K$2:$K$340,'Compressed Mortality, 1968-1978'!$I$2:$I$340,,0)</f>
        <v>10629000</v>
      </c>
      <c r="G41" s="1" t="s">
        <v>23</v>
      </c>
      <c r="H41">
        <f>_xlfn.XLOOKUP($B41&amp;$G41&amp;$C41,'Compressed Mortality, 1968-1978'!$K$2:$K$340,'Compressed Mortality, 1968-1978'!$H$2:$H$340,,0)</f>
        <v>903</v>
      </c>
      <c r="I41">
        <f>_xlfn.XLOOKUP($B41&amp;$G41&amp;$C41,'Compressed Mortality, 1968-1978'!$K$2:$K$340,'Compressed Mortality, 1968-1978'!$I$2:$I$340,,0)</f>
        <v>9344000</v>
      </c>
      <c r="J41">
        <f t="shared" si="8"/>
        <v>1734</v>
      </c>
      <c r="K41">
        <f t="shared" si="9"/>
        <v>19973000</v>
      </c>
      <c r="L41" t="str">
        <f t="shared" si="10"/>
        <v>M15-24 years1974</v>
      </c>
      <c r="M41">
        <f t="shared" si="11"/>
        <v>8.6817203224352877</v>
      </c>
    </row>
    <row r="42" spans="1:13" x14ac:dyDescent="0.35">
      <c r="A42" s="2" t="s">
        <v>134</v>
      </c>
      <c r="B42" t="s">
        <v>43</v>
      </c>
      <c r="C42">
        <v>1975</v>
      </c>
      <c r="D42" s="1" t="s">
        <v>21</v>
      </c>
      <c r="E42">
        <f>_xlfn.XLOOKUP($B42&amp;$D42&amp;$C42,'Compressed Mortality, 1968-1978'!$K$2:$K$340,'Compressed Mortality, 1968-1978'!$H$2:$H$340,,0)</f>
        <v>790</v>
      </c>
      <c r="F42">
        <f>_xlfn.XLOOKUP($B42&amp;$D42&amp;$C42,'Compressed Mortality, 1968-1978'!$K$2:$K$340,'Compressed Mortality, 1968-1978'!$I$2:$I$340,,0)</f>
        <v>10757000</v>
      </c>
      <c r="G42" s="1" t="s">
        <v>23</v>
      </c>
      <c r="H42">
        <f>_xlfn.XLOOKUP($B42&amp;$G42&amp;$C42,'Compressed Mortality, 1968-1978'!$K$2:$K$340,'Compressed Mortality, 1968-1978'!$H$2:$H$340,,0)</f>
        <v>912</v>
      </c>
      <c r="I42">
        <f>_xlfn.XLOOKUP($B42&amp;$G42&amp;$C42,'Compressed Mortality, 1968-1978'!$K$2:$K$340,'Compressed Mortality, 1968-1978'!$I$2:$I$340,,0)</f>
        <v>9640000</v>
      </c>
      <c r="J42">
        <f t="shared" si="8"/>
        <v>1702</v>
      </c>
      <c r="K42">
        <f t="shared" si="9"/>
        <v>20397000</v>
      </c>
      <c r="L42" t="str">
        <f t="shared" si="10"/>
        <v>M15-24 years1975</v>
      </c>
      <c r="M42">
        <f t="shared" si="11"/>
        <v>8.3443643673089181</v>
      </c>
    </row>
    <row r="43" spans="1:13" x14ac:dyDescent="0.35">
      <c r="A43" s="2" t="s">
        <v>134</v>
      </c>
      <c r="B43" t="s">
        <v>43</v>
      </c>
      <c r="C43">
        <v>1976</v>
      </c>
      <c r="D43" s="1" t="s">
        <v>21</v>
      </c>
      <c r="E43">
        <f>_xlfn.XLOOKUP($B43&amp;$D43&amp;$C43,'Compressed Mortality, 1968-1978'!$K$2:$K$340,'Compressed Mortality, 1968-1978'!$H$2:$H$340,,0)</f>
        <v>815</v>
      </c>
      <c r="F43">
        <f>_xlfn.XLOOKUP($B43&amp;$D43&amp;$C43,'Compressed Mortality, 1968-1978'!$K$2:$K$340,'Compressed Mortality, 1968-1978'!$I$2:$I$340,,0)</f>
        <v>10896000</v>
      </c>
      <c r="G43" s="1" t="s">
        <v>23</v>
      </c>
      <c r="H43">
        <f>_xlfn.XLOOKUP($B43&amp;$G43&amp;$C43,'Compressed Mortality, 1968-1978'!$K$2:$K$340,'Compressed Mortality, 1968-1978'!$H$2:$H$340,,0)</f>
        <v>878</v>
      </c>
      <c r="I43">
        <f>_xlfn.XLOOKUP($B43&amp;$G43&amp;$C43,'Compressed Mortality, 1968-1978'!$K$2:$K$340,'Compressed Mortality, 1968-1978'!$I$2:$I$340,,0)</f>
        <v>9893000</v>
      </c>
      <c r="J43">
        <f t="shared" si="8"/>
        <v>1693</v>
      </c>
      <c r="K43">
        <f t="shared" si="9"/>
        <v>20789000</v>
      </c>
      <c r="L43" t="str">
        <f t="shared" si="10"/>
        <v>M15-24 years1976</v>
      </c>
      <c r="M43">
        <f t="shared" si="11"/>
        <v>8.1437298571359857</v>
      </c>
    </row>
    <row r="44" spans="1:13" x14ac:dyDescent="0.35">
      <c r="A44" s="2" t="s">
        <v>134</v>
      </c>
      <c r="B44" t="s">
        <v>43</v>
      </c>
      <c r="C44">
        <v>1977</v>
      </c>
      <c r="D44" s="1" t="s">
        <v>21</v>
      </c>
      <c r="E44">
        <f>_xlfn.XLOOKUP($B44&amp;$D44&amp;$C44,'Compressed Mortality, 1968-1978'!$K$2:$K$340,'Compressed Mortality, 1968-1978'!$H$2:$H$340,,0)</f>
        <v>792</v>
      </c>
      <c r="F44">
        <f>_xlfn.XLOOKUP($B44&amp;$D44&amp;$C44,'Compressed Mortality, 1968-1978'!$K$2:$K$340,'Compressed Mortality, 1968-1978'!$I$2:$I$340,,0)</f>
        <v>10895000</v>
      </c>
      <c r="G44" s="1" t="s">
        <v>23</v>
      </c>
      <c r="H44">
        <f>_xlfn.XLOOKUP($B44&amp;$G44&amp;$C44,'Compressed Mortality, 1968-1978'!$K$2:$K$340,'Compressed Mortality, 1968-1978'!$H$2:$H$340,,0)</f>
        <v>938</v>
      </c>
      <c r="I44">
        <f>_xlfn.XLOOKUP($B44&amp;$G44&amp;$C44,'Compressed Mortality, 1968-1978'!$K$2:$K$340,'Compressed Mortality, 1968-1978'!$I$2:$I$340,,0)</f>
        <v>10159000</v>
      </c>
      <c r="J44">
        <f t="shared" si="8"/>
        <v>1730</v>
      </c>
      <c r="K44">
        <f t="shared" si="9"/>
        <v>21054000</v>
      </c>
      <c r="L44" t="str">
        <f t="shared" si="10"/>
        <v>M15-24 years1977</v>
      </c>
      <c r="M44">
        <f t="shared" si="11"/>
        <v>8.2169658972166815</v>
      </c>
    </row>
    <row r="45" spans="1:13" x14ac:dyDescent="0.35">
      <c r="A45" s="2" t="s">
        <v>134</v>
      </c>
      <c r="B45" t="s">
        <v>43</v>
      </c>
      <c r="C45">
        <v>1978</v>
      </c>
      <c r="D45" s="1" t="s">
        <v>21</v>
      </c>
      <c r="E45">
        <f>_xlfn.XLOOKUP($B45&amp;$D45&amp;$C45,'Compressed Mortality, 1968-1978'!$K$2:$K$340,'Compressed Mortality, 1968-1978'!$H$2:$H$340,,0)</f>
        <v>743</v>
      </c>
      <c r="F45">
        <f>_xlfn.XLOOKUP($B45&amp;$D45&amp;$C45,'Compressed Mortality, 1968-1978'!$K$2:$K$340,'Compressed Mortality, 1968-1978'!$I$2:$I$340,,0)</f>
        <v>10881000</v>
      </c>
      <c r="G45" s="1" t="s">
        <v>23</v>
      </c>
      <c r="H45">
        <f>_xlfn.XLOOKUP($B45&amp;$G45&amp;$C45,'Compressed Mortality, 1968-1978'!$K$2:$K$340,'Compressed Mortality, 1968-1978'!$H$2:$H$340,,0)</f>
        <v>909</v>
      </c>
      <c r="I45">
        <f>_xlfn.XLOOKUP($B45&amp;$G45&amp;$C45,'Compressed Mortality, 1968-1978'!$K$2:$K$340,'Compressed Mortality, 1968-1978'!$I$2:$I$340,,0)</f>
        <v>10375000</v>
      </c>
      <c r="J45">
        <f t="shared" si="8"/>
        <v>1652</v>
      </c>
      <c r="K45">
        <f t="shared" si="9"/>
        <v>21256000</v>
      </c>
      <c r="L45" t="str">
        <f t="shared" si="10"/>
        <v>M15-24 years1978</v>
      </c>
      <c r="M45">
        <f t="shared" si="11"/>
        <v>7.77192322167858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621"/>
  <sheetViews>
    <sheetView workbookViewId="0">
      <selection activeCell="F21" sqref="F2:F21"/>
    </sheetView>
  </sheetViews>
  <sheetFormatPr defaultRowHeight="14.5" x14ac:dyDescent="0.35"/>
  <sheetData>
    <row r="1" spans="1:12" x14ac:dyDescent="0.3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78</v>
      </c>
      <c r="L1" t="s">
        <v>179</v>
      </c>
    </row>
    <row r="2" spans="1:12" x14ac:dyDescent="0.35">
      <c r="B2" t="s">
        <v>10</v>
      </c>
      <c r="C2" t="s">
        <v>11</v>
      </c>
      <c r="D2" s="1" t="s">
        <v>12</v>
      </c>
      <c r="E2" s="1" t="s">
        <v>13</v>
      </c>
      <c r="F2">
        <v>1979</v>
      </c>
      <c r="G2">
        <v>1979</v>
      </c>
      <c r="H2">
        <v>80</v>
      </c>
      <c r="I2">
        <v>1703131</v>
      </c>
      <c r="J2">
        <v>4.7</v>
      </c>
      <c r="K2" s="2" t="str">
        <f>C2&amp;D2&amp;G2</f>
        <v>F&lt; 1 year1979</v>
      </c>
      <c r="L2" s="2">
        <f>H2/I2*100000</f>
        <v>4.6972311583783046</v>
      </c>
    </row>
    <row r="3" spans="1:12" x14ac:dyDescent="0.35">
      <c r="B3" t="s">
        <v>10</v>
      </c>
      <c r="C3" t="s">
        <v>11</v>
      </c>
      <c r="D3" s="1" t="s">
        <v>12</v>
      </c>
      <c r="E3" s="1" t="s">
        <v>13</v>
      </c>
      <c r="F3">
        <v>1980</v>
      </c>
      <c r="G3">
        <v>1980</v>
      </c>
      <c r="H3">
        <v>78</v>
      </c>
      <c r="I3">
        <v>1759642</v>
      </c>
      <c r="J3">
        <v>4.4000000000000004</v>
      </c>
      <c r="K3" s="2" t="str">
        <f t="shared" ref="K3:K66" si="0">C3&amp;D3&amp;G3</f>
        <v>F&lt; 1 year1980</v>
      </c>
      <c r="L3" s="2">
        <f t="shared" ref="L3:L66" si="1">H3/I3*100000</f>
        <v>4.4327198373305476</v>
      </c>
    </row>
    <row r="4" spans="1:12" x14ac:dyDescent="0.35">
      <c r="B4" t="s">
        <v>10</v>
      </c>
      <c r="C4" t="s">
        <v>11</v>
      </c>
      <c r="D4" s="1" t="s">
        <v>12</v>
      </c>
      <c r="E4" s="1" t="s">
        <v>13</v>
      </c>
      <c r="F4">
        <v>1981</v>
      </c>
      <c r="G4">
        <v>1981</v>
      </c>
      <c r="H4">
        <v>64</v>
      </c>
      <c r="I4">
        <v>1768966</v>
      </c>
      <c r="J4">
        <v>3.6</v>
      </c>
      <c r="K4" s="2" t="str">
        <f t="shared" si="0"/>
        <v>F&lt; 1 year1981</v>
      </c>
      <c r="L4" s="2">
        <f t="shared" si="1"/>
        <v>3.6179327358468165</v>
      </c>
    </row>
    <row r="5" spans="1:12" x14ac:dyDescent="0.35">
      <c r="B5" t="s">
        <v>10</v>
      </c>
      <c r="C5" t="s">
        <v>11</v>
      </c>
      <c r="D5" s="1" t="s">
        <v>12</v>
      </c>
      <c r="E5" s="1" t="s">
        <v>13</v>
      </c>
      <c r="F5">
        <v>1982</v>
      </c>
      <c r="G5">
        <v>1982</v>
      </c>
      <c r="H5">
        <v>100</v>
      </c>
      <c r="I5">
        <v>1794861</v>
      </c>
      <c r="J5">
        <v>5.6</v>
      </c>
      <c r="K5" s="2" t="str">
        <f t="shared" si="0"/>
        <v>F&lt; 1 year1982</v>
      </c>
      <c r="L5" s="2">
        <f t="shared" si="1"/>
        <v>5.5714620797933661</v>
      </c>
    </row>
    <row r="6" spans="1:12" x14ac:dyDescent="0.35">
      <c r="B6" t="s">
        <v>10</v>
      </c>
      <c r="C6" t="s">
        <v>11</v>
      </c>
      <c r="D6" s="1" t="s">
        <v>12</v>
      </c>
      <c r="E6" s="1" t="s">
        <v>13</v>
      </c>
      <c r="F6">
        <v>1983</v>
      </c>
      <c r="G6">
        <v>1983</v>
      </c>
      <c r="H6">
        <v>86</v>
      </c>
      <c r="I6">
        <v>1773380</v>
      </c>
      <c r="J6">
        <v>4.8</v>
      </c>
      <c r="K6" s="2" t="str">
        <f t="shared" si="0"/>
        <v>F&lt; 1 year1983</v>
      </c>
      <c r="L6" s="2">
        <f t="shared" si="1"/>
        <v>4.8494964418229598</v>
      </c>
    </row>
    <row r="7" spans="1:12" x14ac:dyDescent="0.35">
      <c r="B7" t="s">
        <v>10</v>
      </c>
      <c r="C7" t="s">
        <v>11</v>
      </c>
      <c r="D7" s="1" t="s">
        <v>12</v>
      </c>
      <c r="E7" s="1" t="s">
        <v>13</v>
      </c>
      <c r="F7">
        <v>1984</v>
      </c>
      <c r="G7">
        <v>1984</v>
      </c>
      <c r="H7">
        <v>98</v>
      </c>
      <c r="I7">
        <v>1789651</v>
      </c>
      <c r="J7">
        <v>5.5</v>
      </c>
      <c r="K7" s="2" t="str">
        <f t="shared" si="0"/>
        <v>F&lt; 1 year1984</v>
      </c>
      <c r="L7" s="2">
        <f t="shared" si="1"/>
        <v>5.4759279881943463</v>
      </c>
    </row>
    <row r="8" spans="1:12" x14ac:dyDescent="0.35">
      <c r="B8" t="s">
        <v>10</v>
      </c>
      <c r="C8" t="s">
        <v>11</v>
      </c>
      <c r="D8" s="1" t="s">
        <v>12</v>
      </c>
      <c r="E8" s="1" t="s">
        <v>13</v>
      </c>
      <c r="F8">
        <v>1985</v>
      </c>
      <c r="G8">
        <v>1985</v>
      </c>
      <c r="H8">
        <v>97</v>
      </c>
      <c r="I8">
        <v>1832578</v>
      </c>
      <c r="J8">
        <v>5.3</v>
      </c>
      <c r="K8" s="2" t="str">
        <f t="shared" si="0"/>
        <v>F&lt; 1 year1985</v>
      </c>
      <c r="L8" s="2">
        <f t="shared" si="1"/>
        <v>5.293089843924788</v>
      </c>
    </row>
    <row r="9" spans="1:12" x14ac:dyDescent="0.35">
      <c r="B9" t="s">
        <v>10</v>
      </c>
      <c r="C9" t="s">
        <v>11</v>
      </c>
      <c r="D9" s="1" t="s">
        <v>12</v>
      </c>
      <c r="E9" s="1" t="s">
        <v>13</v>
      </c>
      <c r="F9">
        <v>1986</v>
      </c>
      <c r="G9">
        <v>1986</v>
      </c>
      <c r="H9">
        <v>85</v>
      </c>
      <c r="I9">
        <v>1831679</v>
      </c>
      <c r="J9">
        <v>4.5999999999999996</v>
      </c>
      <c r="K9" s="2" t="str">
        <f t="shared" si="0"/>
        <v>F&lt; 1 year1986</v>
      </c>
      <c r="L9" s="2">
        <f t="shared" si="1"/>
        <v>4.6405511009298026</v>
      </c>
    </row>
    <row r="10" spans="1:12" x14ac:dyDescent="0.35">
      <c r="B10" t="s">
        <v>10</v>
      </c>
      <c r="C10" t="s">
        <v>11</v>
      </c>
      <c r="D10" s="1" t="s">
        <v>12</v>
      </c>
      <c r="E10" s="1" t="s">
        <v>13</v>
      </c>
      <c r="F10">
        <v>1987</v>
      </c>
      <c r="G10">
        <v>1987</v>
      </c>
      <c r="H10">
        <v>83</v>
      </c>
      <c r="I10">
        <v>1858241</v>
      </c>
      <c r="J10">
        <v>4.5</v>
      </c>
      <c r="K10" s="2" t="str">
        <f t="shared" si="0"/>
        <v>F&lt; 1 year1987</v>
      </c>
      <c r="L10" s="2">
        <f t="shared" si="1"/>
        <v>4.4665896404180083</v>
      </c>
    </row>
    <row r="11" spans="1:12" x14ac:dyDescent="0.35">
      <c r="B11" t="s">
        <v>10</v>
      </c>
      <c r="C11" t="s">
        <v>11</v>
      </c>
      <c r="D11" s="1" t="s">
        <v>12</v>
      </c>
      <c r="E11" s="1" t="s">
        <v>13</v>
      </c>
      <c r="F11">
        <v>1988</v>
      </c>
      <c r="G11">
        <v>1988</v>
      </c>
      <c r="H11">
        <v>77</v>
      </c>
      <c r="I11">
        <v>1907086</v>
      </c>
      <c r="J11">
        <v>4</v>
      </c>
      <c r="K11" s="2" t="str">
        <f t="shared" si="0"/>
        <v>F&lt; 1 year1988</v>
      </c>
      <c r="L11" s="2">
        <f t="shared" si="1"/>
        <v>4.037573554627321</v>
      </c>
    </row>
    <row r="12" spans="1:12" x14ac:dyDescent="0.35">
      <c r="B12" t="s">
        <v>10</v>
      </c>
      <c r="C12" t="s">
        <v>11</v>
      </c>
      <c r="D12" s="1" t="s">
        <v>12</v>
      </c>
      <c r="E12" s="1" t="s">
        <v>13</v>
      </c>
      <c r="F12">
        <v>1989</v>
      </c>
      <c r="G12">
        <v>1989</v>
      </c>
      <c r="H12">
        <v>84</v>
      </c>
      <c r="I12">
        <v>1971468</v>
      </c>
      <c r="J12">
        <v>4.3</v>
      </c>
      <c r="K12" s="2" t="str">
        <f t="shared" si="0"/>
        <v>F&lt; 1 year1989</v>
      </c>
      <c r="L12" s="2">
        <f t="shared" si="1"/>
        <v>4.2607843495304003</v>
      </c>
    </row>
    <row r="13" spans="1:12" x14ac:dyDescent="0.35">
      <c r="B13" t="s">
        <v>10</v>
      </c>
      <c r="C13" t="s">
        <v>11</v>
      </c>
      <c r="D13" s="1" t="s">
        <v>12</v>
      </c>
      <c r="E13" s="1" t="s">
        <v>13</v>
      </c>
      <c r="F13">
        <v>1990</v>
      </c>
      <c r="G13">
        <v>1990</v>
      </c>
      <c r="H13">
        <v>82</v>
      </c>
      <c r="I13">
        <v>2028717</v>
      </c>
      <c r="J13">
        <v>4</v>
      </c>
      <c r="K13" s="2" t="str">
        <f t="shared" si="0"/>
        <v>F&lt; 1 year1990</v>
      </c>
      <c r="L13" s="2">
        <f t="shared" si="1"/>
        <v>4.0419634675511666</v>
      </c>
    </row>
    <row r="14" spans="1:12" x14ac:dyDescent="0.35">
      <c r="B14" t="s">
        <v>10</v>
      </c>
      <c r="C14" t="s">
        <v>11</v>
      </c>
      <c r="D14" s="1" t="s">
        <v>12</v>
      </c>
      <c r="E14" s="1" t="s">
        <v>13</v>
      </c>
      <c r="F14">
        <v>1991</v>
      </c>
      <c r="G14">
        <v>1991</v>
      </c>
      <c r="H14">
        <v>63</v>
      </c>
      <c r="I14">
        <v>2009389</v>
      </c>
      <c r="J14">
        <v>3.1</v>
      </c>
      <c r="K14" s="2" t="str">
        <f t="shared" si="0"/>
        <v>F&lt; 1 year1991</v>
      </c>
      <c r="L14" s="2">
        <f t="shared" si="1"/>
        <v>3.1352814213673907</v>
      </c>
    </row>
    <row r="15" spans="1:12" x14ac:dyDescent="0.35">
      <c r="B15" t="s">
        <v>10</v>
      </c>
      <c r="C15" t="s">
        <v>11</v>
      </c>
      <c r="D15" s="1" t="s">
        <v>12</v>
      </c>
      <c r="E15" s="1" t="s">
        <v>13</v>
      </c>
      <c r="F15">
        <v>1992</v>
      </c>
      <c r="G15">
        <v>1992</v>
      </c>
      <c r="H15">
        <v>71</v>
      </c>
      <c r="I15">
        <v>1982917</v>
      </c>
      <c r="J15">
        <v>3.6</v>
      </c>
      <c r="K15" s="2" t="str">
        <f t="shared" si="0"/>
        <v>F&lt; 1 year1992</v>
      </c>
      <c r="L15" s="2">
        <f t="shared" si="1"/>
        <v>3.5805835544301656</v>
      </c>
    </row>
    <row r="16" spans="1:12" x14ac:dyDescent="0.35">
      <c r="B16" t="s">
        <v>10</v>
      </c>
      <c r="C16" t="s">
        <v>11</v>
      </c>
      <c r="D16" s="1" t="s">
        <v>12</v>
      </c>
      <c r="E16" s="1" t="s">
        <v>13</v>
      </c>
      <c r="F16">
        <v>1993</v>
      </c>
      <c r="G16">
        <v>1993</v>
      </c>
      <c r="H16">
        <v>63</v>
      </c>
      <c r="I16">
        <v>1951379</v>
      </c>
      <c r="J16">
        <v>3.2</v>
      </c>
      <c r="K16" s="2" t="str">
        <f t="shared" si="0"/>
        <v>F&lt; 1 year1993</v>
      </c>
      <c r="L16" s="2">
        <f t="shared" si="1"/>
        <v>3.2284861116164518</v>
      </c>
    </row>
    <row r="17" spans="1:12" x14ac:dyDescent="0.35">
      <c r="B17" t="s">
        <v>10</v>
      </c>
      <c r="C17" t="s">
        <v>11</v>
      </c>
      <c r="D17" s="1" t="s">
        <v>12</v>
      </c>
      <c r="E17" s="1" t="s">
        <v>13</v>
      </c>
      <c r="F17">
        <v>1994</v>
      </c>
      <c r="G17">
        <v>1994</v>
      </c>
      <c r="H17">
        <v>65</v>
      </c>
      <c r="I17">
        <v>1930178</v>
      </c>
      <c r="J17">
        <v>3.4</v>
      </c>
      <c r="K17" s="2" t="str">
        <f t="shared" si="0"/>
        <v>F&lt; 1 year1994</v>
      </c>
      <c r="L17" s="2">
        <f t="shared" si="1"/>
        <v>3.3675650639474703</v>
      </c>
    </row>
    <row r="18" spans="1:12" x14ac:dyDescent="0.35">
      <c r="B18" t="s">
        <v>10</v>
      </c>
      <c r="C18" t="s">
        <v>11</v>
      </c>
      <c r="D18" s="1" t="s">
        <v>12</v>
      </c>
      <c r="E18" s="1" t="s">
        <v>13</v>
      </c>
      <c r="F18">
        <v>1995</v>
      </c>
      <c r="G18">
        <v>1995</v>
      </c>
      <c r="H18">
        <v>65</v>
      </c>
      <c r="I18">
        <v>1903234</v>
      </c>
      <c r="J18">
        <v>3.4</v>
      </c>
      <c r="K18" s="2" t="str">
        <f t="shared" si="0"/>
        <v>F&lt; 1 year1995</v>
      </c>
      <c r="L18" s="2">
        <f t="shared" si="1"/>
        <v>3.4152395343925135</v>
      </c>
    </row>
    <row r="19" spans="1:12" x14ac:dyDescent="0.35">
      <c r="B19" t="s">
        <v>10</v>
      </c>
      <c r="C19" t="s">
        <v>11</v>
      </c>
      <c r="D19" s="1" t="s">
        <v>12</v>
      </c>
      <c r="E19" s="1" t="s">
        <v>13</v>
      </c>
      <c r="F19">
        <v>1996</v>
      </c>
      <c r="G19">
        <v>1996</v>
      </c>
      <c r="H19">
        <v>78</v>
      </c>
      <c r="I19">
        <v>1901014</v>
      </c>
      <c r="J19">
        <v>4.0999999999999996</v>
      </c>
      <c r="K19" s="2" t="str">
        <f t="shared" si="0"/>
        <v>F&lt; 1 year1996</v>
      </c>
      <c r="L19" s="2">
        <f t="shared" si="1"/>
        <v>4.1030734123999082</v>
      </c>
    </row>
    <row r="20" spans="1:12" x14ac:dyDescent="0.35">
      <c r="B20" t="s">
        <v>10</v>
      </c>
      <c r="C20" t="s">
        <v>11</v>
      </c>
      <c r="D20" s="1" t="s">
        <v>12</v>
      </c>
      <c r="E20" s="1" t="s">
        <v>13</v>
      </c>
      <c r="F20">
        <v>1997</v>
      </c>
      <c r="G20">
        <v>1997</v>
      </c>
      <c r="H20">
        <v>78</v>
      </c>
      <c r="I20">
        <v>1895298</v>
      </c>
      <c r="J20">
        <v>4.0999999999999996</v>
      </c>
      <c r="K20" s="2" t="str">
        <f t="shared" si="0"/>
        <v>F&lt; 1 year1997</v>
      </c>
      <c r="L20" s="2">
        <f t="shared" si="1"/>
        <v>4.1154478082074695</v>
      </c>
    </row>
    <row r="21" spans="1:12" x14ac:dyDescent="0.35">
      <c r="B21" t="s">
        <v>10</v>
      </c>
      <c r="C21" t="s">
        <v>11</v>
      </c>
      <c r="D21" s="1" t="s">
        <v>12</v>
      </c>
      <c r="E21" s="1" t="s">
        <v>13</v>
      </c>
      <c r="F21">
        <v>1998</v>
      </c>
      <c r="G21">
        <v>1998</v>
      </c>
      <c r="H21">
        <v>66</v>
      </c>
      <c r="I21">
        <v>1925348</v>
      </c>
      <c r="J21">
        <v>3.4</v>
      </c>
      <c r="K21" s="2" t="str">
        <f t="shared" si="0"/>
        <v>F&lt; 1 year1998</v>
      </c>
      <c r="L21" s="2">
        <f t="shared" si="1"/>
        <v>3.4279517261295096</v>
      </c>
    </row>
    <row r="22" spans="1:12" x14ac:dyDescent="0.35">
      <c r="A22" t="s">
        <v>14</v>
      </c>
      <c r="B22" t="s">
        <v>10</v>
      </c>
      <c r="C22" t="s">
        <v>11</v>
      </c>
      <c r="D22" s="1" t="s">
        <v>12</v>
      </c>
      <c r="E22" s="1" t="s">
        <v>13</v>
      </c>
      <c r="H22">
        <v>1563</v>
      </c>
      <c r="I22">
        <v>37518157</v>
      </c>
      <c r="J22">
        <v>4.2</v>
      </c>
      <c r="K22" s="2" t="str">
        <f t="shared" si="0"/>
        <v>F&lt; 1 year</v>
      </c>
      <c r="L22" s="2">
        <f t="shared" si="1"/>
        <v>4.1659828866327304</v>
      </c>
    </row>
    <row r="23" spans="1:12" x14ac:dyDescent="0.35">
      <c r="B23" t="s">
        <v>10</v>
      </c>
      <c r="C23" t="s">
        <v>11</v>
      </c>
      <c r="D23" s="1" t="s">
        <v>15</v>
      </c>
      <c r="E23" s="1" t="s">
        <v>16</v>
      </c>
      <c r="F23">
        <v>1979</v>
      </c>
      <c r="G23">
        <v>1979</v>
      </c>
      <c r="H23">
        <v>283</v>
      </c>
      <c r="I23">
        <v>6174000</v>
      </c>
      <c r="J23">
        <v>4.5999999999999996</v>
      </c>
      <c r="K23" s="2" t="str">
        <f t="shared" si="0"/>
        <v>F1-4 years1979</v>
      </c>
      <c r="L23" s="2">
        <f t="shared" si="1"/>
        <v>4.5837382572076448</v>
      </c>
    </row>
    <row r="24" spans="1:12" x14ac:dyDescent="0.35">
      <c r="B24" t="s">
        <v>10</v>
      </c>
      <c r="C24" t="s">
        <v>11</v>
      </c>
      <c r="D24" s="1" t="s">
        <v>15</v>
      </c>
      <c r="E24" s="1" t="s">
        <v>16</v>
      </c>
      <c r="F24">
        <v>1980</v>
      </c>
      <c r="G24">
        <v>1980</v>
      </c>
      <c r="H24">
        <v>245</v>
      </c>
      <c r="I24">
        <v>6258891</v>
      </c>
      <c r="J24">
        <v>3.9</v>
      </c>
      <c r="K24" s="2" t="str">
        <f t="shared" si="0"/>
        <v>F1-4 years1980</v>
      </c>
      <c r="L24" s="2">
        <f t="shared" si="1"/>
        <v>3.9144314863447853</v>
      </c>
    </row>
    <row r="25" spans="1:12" x14ac:dyDescent="0.35">
      <c r="B25" t="s">
        <v>10</v>
      </c>
      <c r="C25" t="s">
        <v>11</v>
      </c>
      <c r="D25" s="1" t="s">
        <v>15</v>
      </c>
      <c r="E25" s="1" t="s">
        <v>16</v>
      </c>
      <c r="F25">
        <v>1981</v>
      </c>
      <c r="G25">
        <v>1981</v>
      </c>
      <c r="H25">
        <v>310</v>
      </c>
      <c r="I25">
        <v>6490885</v>
      </c>
      <c r="J25">
        <v>4.8</v>
      </c>
      <c r="K25" s="2" t="str">
        <f t="shared" si="0"/>
        <v>F1-4 years1981</v>
      </c>
      <c r="L25" s="2">
        <f t="shared" si="1"/>
        <v>4.7759280899291854</v>
      </c>
    </row>
    <row r="26" spans="1:12" x14ac:dyDescent="0.35">
      <c r="B26" t="s">
        <v>10</v>
      </c>
      <c r="C26" t="s">
        <v>11</v>
      </c>
      <c r="D26" s="1" t="s">
        <v>15</v>
      </c>
      <c r="E26" s="1" t="s">
        <v>16</v>
      </c>
      <c r="F26">
        <v>1982</v>
      </c>
      <c r="G26">
        <v>1982</v>
      </c>
      <c r="H26">
        <v>308</v>
      </c>
      <c r="I26">
        <v>6638542</v>
      </c>
      <c r="J26">
        <v>4.5999999999999996</v>
      </c>
      <c r="K26" s="2" t="str">
        <f t="shared" si="0"/>
        <v>F1-4 years1982</v>
      </c>
      <c r="L26" s="2">
        <f t="shared" si="1"/>
        <v>4.6395729664736622</v>
      </c>
    </row>
    <row r="27" spans="1:12" x14ac:dyDescent="0.35">
      <c r="B27" t="s">
        <v>10</v>
      </c>
      <c r="C27" t="s">
        <v>11</v>
      </c>
      <c r="D27" s="1" t="s">
        <v>15</v>
      </c>
      <c r="E27" s="1" t="s">
        <v>16</v>
      </c>
      <c r="F27">
        <v>1983</v>
      </c>
      <c r="G27">
        <v>1983</v>
      </c>
      <c r="H27">
        <v>311</v>
      </c>
      <c r="I27">
        <v>6792063</v>
      </c>
      <c r="J27">
        <v>4.5999999999999996</v>
      </c>
      <c r="K27" s="2" t="str">
        <f t="shared" si="0"/>
        <v>F1-4 years1983</v>
      </c>
      <c r="L27" s="2">
        <f t="shared" si="1"/>
        <v>4.5788739003157062</v>
      </c>
    </row>
    <row r="28" spans="1:12" x14ac:dyDescent="0.35">
      <c r="B28" t="s">
        <v>10</v>
      </c>
      <c r="C28" t="s">
        <v>11</v>
      </c>
      <c r="D28" s="1" t="s">
        <v>15</v>
      </c>
      <c r="E28" s="1" t="s">
        <v>16</v>
      </c>
      <c r="F28">
        <v>1984</v>
      </c>
      <c r="G28">
        <v>1984</v>
      </c>
      <c r="H28">
        <v>278</v>
      </c>
      <c r="I28">
        <v>6900287</v>
      </c>
      <c r="J28">
        <v>4</v>
      </c>
      <c r="K28" s="2" t="str">
        <f t="shared" si="0"/>
        <v>F1-4 years1984</v>
      </c>
      <c r="L28" s="2">
        <f t="shared" si="1"/>
        <v>4.0288179317758814</v>
      </c>
    </row>
    <row r="29" spans="1:12" x14ac:dyDescent="0.35">
      <c r="B29" t="s">
        <v>10</v>
      </c>
      <c r="C29" t="s">
        <v>11</v>
      </c>
      <c r="D29" s="1" t="s">
        <v>15</v>
      </c>
      <c r="E29" s="1" t="s">
        <v>16</v>
      </c>
      <c r="F29">
        <v>1985</v>
      </c>
      <c r="G29">
        <v>1985</v>
      </c>
      <c r="H29">
        <v>255</v>
      </c>
      <c r="I29">
        <v>6918279</v>
      </c>
      <c r="J29">
        <v>3.7</v>
      </c>
      <c r="K29" s="2" t="str">
        <f t="shared" si="0"/>
        <v>F1-4 years1985</v>
      </c>
      <c r="L29" s="2">
        <f t="shared" si="1"/>
        <v>3.6858877764253219</v>
      </c>
    </row>
    <row r="30" spans="1:12" x14ac:dyDescent="0.35">
      <c r="B30" t="s">
        <v>10</v>
      </c>
      <c r="C30" t="s">
        <v>11</v>
      </c>
      <c r="D30" s="1" t="s">
        <v>15</v>
      </c>
      <c r="E30" s="1" t="s">
        <v>16</v>
      </c>
      <c r="F30">
        <v>1986</v>
      </c>
      <c r="G30">
        <v>1986</v>
      </c>
      <c r="H30">
        <v>274</v>
      </c>
      <c r="I30">
        <v>6966601</v>
      </c>
      <c r="J30">
        <v>3.9</v>
      </c>
      <c r="K30" s="2" t="str">
        <f t="shared" si="0"/>
        <v>F1-4 years1986</v>
      </c>
      <c r="L30" s="2">
        <f t="shared" si="1"/>
        <v>3.9330514263699041</v>
      </c>
    </row>
    <row r="31" spans="1:12" x14ac:dyDescent="0.35">
      <c r="B31" t="s">
        <v>10</v>
      </c>
      <c r="C31" t="s">
        <v>11</v>
      </c>
      <c r="D31" s="1" t="s">
        <v>15</v>
      </c>
      <c r="E31" s="1" t="s">
        <v>16</v>
      </c>
      <c r="F31">
        <v>1987</v>
      </c>
      <c r="G31">
        <v>1987</v>
      </c>
      <c r="H31">
        <v>275</v>
      </c>
      <c r="I31">
        <v>7007197</v>
      </c>
      <c r="J31">
        <v>3.9</v>
      </c>
      <c r="K31" s="2" t="str">
        <f t="shared" si="0"/>
        <v>F1-4 years1987</v>
      </c>
      <c r="L31" s="2">
        <f t="shared" si="1"/>
        <v>3.9245364444584618</v>
      </c>
    </row>
    <row r="32" spans="1:12" x14ac:dyDescent="0.35">
      <c r="B32" t="s">
        <v>10</v>
      </c>
      <c r="C32" t="s">
        <v>11</v>
      </c>
      <c r="D32" s="1" t="s">
        <v>15</v>
      </c>
      <c r="E32" s="1" t="s">
        <v>16</v>
      </c>
      <c r="F32">
        <v>1988</v>
      </c>
      <c r="G32">
        <v>1988</v>
      </c>
      <c r="H32">
        <v>294</v>
      </c>
      <c r="I32">
        <v>7051157</v>
      </c>
      <c r="J32">
        <v>4.2</v>
      </c>
      <c r="K32" s="2" t="str">
        <f t="shared" si="0"/>
        <v>F1-4 years1988</v>
      </c>
      <c r="L32" s="2">
        <f t="shared" si="1"/>
        <v>4.1695284901470782</v>
      </c>
    </row>
    <row r="33" spans="1:12" x14ac:dyDescent="0.35">
      <c r="B33" t="s">
        <v>10</v>
      </c>
      <c r="C33" t="s">
        <v>11</v>
      </c>
      <c r="D33" s="1" t="s">
        <v>15</v>
      </c>
      <c r="E33" s="1" t="s">
        <v>16</v>
      </c>
      <c r="F33">
        <v>1989</v>
      </c>
      <c r="G33">
        <v>1989</v>
      </c>
      <c r="H33">
        <v>260</v>
      </c>
      <c r="I33">
        <v>7153514</v>
      </c>
      <c r="J33">
        <v>3.6</v>
      </c>
      <c r="K33" s="2" t="str">
        <f t="shared" si="0"/>
        <v>F1-4 years1989</v>
      </c>
      <c r="L33" s="2">
        <f t="shared" si="1"/>
        <v>3.6345773559679899</v>
      </c>
    </row>
    <row r="34" spans="1:12" x14ac:dyDescent="0.35">
      <c r="B34" t="s">
        <v>10</v>
      </c>
      <c r="C34" t="s">
        <v>11</v>
      </c>
      <c r="D34" s="1" t="s">
        <v>15</v>
      </c>
      <c r="E34" s="1" t="s">
        <v>16</v>
      </c>
      <c r="F34">
        <v>1990</v>
      </c>
      <c r="G34">
        <v>1990</v>
      </c>
      <c r="H34">
        <v>273</v>
      </c>
      <c r="I34">
        <v>7231049</v>
      </c>
      <c r="J34">
        <v>3.8</v>
      </c>
      <c r="K34" s="2" t="str">
        <f t="shared" si="0"/>
        <v>F1-4 years1990</v>
      </c>
      <c r="L34" s="2">
        <f t="shared" si="1"/>
        <v>3.7753858395925679</v>
      </c>
    </row>
    <row r="35" spans="1:12" x14ac:dyDescent="0.35">
      <c r="B35" t="s">
        <v>10</v>
      </c>
      <c r="C35" t="s">
        <v>11</v>
      </c>
      <c r="D35" s="1" t="s">
        <v>15</v>
      </c>
      <c r="E35" s="1" t="s">
        <v>16</v>
      </c>
      <c r="F35">
        <v>1991</v>
      </c>
      <c r="G35">
        <v>1991</v>
      </c>
      <c r="H35">
        <v>275</v>
      </c>
      <c r="I35">
        <v>7423708</v>
      </c>
      <c r="J35">
        <v>3.7</v>
      </c>
      <c r="K35" s="2" t="str">
        <f t="shared" si="0"/>
        <v>F1-4 years1991</v>
      </c>
      <c r="L35" s="2">
        <f t="shared" si="1"/>
        <v>3.7043482852504437</v>
      </c>
    </row>
    <row r="36" spans="1:12" x14ac:dyDescent="0.35">
      <c r="B36" t="s">
        <v>10</v>
      </c>
      <c r="C36" t="s">
        <v>11</v>
      </c>
      <c r="D36" s="1" t="s">
        <v>15</v>
      </c>
      <c r="E36" s="1" t="s">
        <v>16</v>
      </c>
      <c r="F36">
        <v>1992</v>
      </c>
      <c r="G36">
        <v>1992</v>
      </c>
      <c r="H36">
        <v>258</v>
      </c>
      <c r="I36">
        <v>7595372</v>
      </c>
      <c r="J36">
        <v>3.4</v>
      </c>
      <c r="K36" s="2" t="str">
        <f t="shared" si="0"/>
        <v>F1-4 years1992</v>
      </c>
      <c r="L36" s="2">
        <f t="shared" si="1"/>
        <v>3.3968053177645547</v>
      </c>
    </row>
    <row r="37" spans="1:12" x14ac:dyDescent="0.35">
      <c r="B37" t="s">
        <v>10</v>
      </c>
      <c r="C37" t="s">
        <v>11</v>
      </c>
      <c r="D37" s="1" t="s">
        <v>15</v>
      </c>
      <c r="E37" s="1" t="s">
        <v>16</v>
      </c>
      <c r="F37">
        <v>1993</v>
      </c>
      <c r="G37">
        <v>1993</v>
      </c>
      <c r="H37">
        <v>251</v>
      </c>
      <c r="I37">
        <v>7733713</v>
      </c>
      <c r="J37">
        <v>3.2</v>
      </c>
      <c r="K37" s="2" t="str">
        <f t="shared" si="0"/>
        <v>F1-4 years1993</v>
      </c>
      <c r="L37" s="2">
        <f t="shared" si="1"/>
        <v>3.2455303164211036</v>
      </c>
    </row>
    <row r="38" spans="1:12" x14ac:dyDescent="0.35">
      <c r="B38" t="s">
        <v>10</v>
      </c>
      <c r="C38" t="s">
        <v>11</v>
      </c>
      <c r="D38" s="1" t="s">
        <v>15</v>
      </c>
      <c r="E38" s="1" t="s">
        <v>16</v>
      </c>
      <c r="F38">
        <v>1994</v>
      </c>
      <c r="G38">
        <v>1994</v>
      </c>
      <c r="H38">
        <v>266</v>
      </c>
      <c r="I38">
        <v>7782853</v>
      </c>
      <c r="J38">
        <v>3.4</v>
      </c>
      <c r="K38" s="2" t="str">
        <f t="shared" si="0"/>
        <v>F1-4 years1994</v>
      </c>
      <c r="L38" s="2">
        <f t="shared" si="1"/>
        <v>3.4177698075500076</v>
      </c>
    </row>
    <row r="39" spans="1:12" x14ac:dyDescent="0.35">
      <c r="B39" t="s">
        <v>10</v>
      </c>
      <c r="C39" t="s">
        <v>11</v>
      </c>
      <c r="D39" s="1" t="s">
        <v>15</v>
      </c>
      <c r="E39" s="1" t="s">
        <v>16</v>
      </c>
      <c r="F39">
        <v>1995</v>
      </c>
      <c r="G39">
        <v>1995</v>
      </c>
      <c r="H39">
        <v>217</v>
      </c>
      <c r="I39">
        <v>7731902</v>
      </c>
      <c r="J39">
        <v>2.8</v>
      </c>
      <c r="K39" s="2" t="str">
        <f t="shared" si="0"/>
        <v>F1-4 years1995</v>
      </c>
      <c r="L39" s="2">
        <f t="shared" si="1"/>
        <v>2.8065539371813042</v>
      </c>
    </row>
    <row r="40" spans="1:12" x14ac:dyDescent="0.35">
      <c r="B40" t="s">
        <v>10</v>
      </c>
      <c r="C40" t="s">
        <v>11</v>
      </c>
      <c r="D40" s="1" t="s">
        <v>15</v>
      </c>
      <c r="E40" s="1" t="s">
        <v>16</v>
      </c>
      <c r="F40">
        <v>1996</v>
      </c>
      <c r="G40">
        <v>1996</v>
      </c>
      <c r="H40">
        <v>209</v>
      </c>
      <c r="I40">
        <v>7647897</v>
      </c>
      <c r="J40">
        <v>2.7</v>
      </c>
      <c r="K40" s="2" t="str">
        <f t="shared" si="0"/>
        <v>F1-4 years1996</v>
      </c>
      <c r="L40" s="2">
        <f t="shared" si="1"/>
        <v>2.7327773896536525</v>
      </c>
    </row>
    <row r="41" spans="1:12" x14ac:dyDescent="0.35">
      <c r="B41" t="s">
        <v>10</v>
      </c>
      <c r="C41" t="s">
        <v>11</v>
      </c>
      <c r="D41" s="1" t="s">
        <v>15</v>
      </c>
      <c r="E41" s="1" t="s">
        <v>16</v>
      </c>
      <c r="F41">
        <v>1997</v>
      </c>
      <c r="G41">
        <v>1997</v>
      </c>
      <c r="H41">
        <v>231</v>
      </c>
      <c r="I41">
        <v>7557654</v>
      </c>
      <c r="J41">
        <v>3.1</v>
      </c>
      <c r="K41" s="2" t="str">
        <f t="shared" si="0"/>
        <v>F1-4 years1997</v>
      </c>
      <c r="L41" s="2">
        <f t="shared" si="1"/>
        <v>3.0565040421273584</v>
      </c>
    </row>
    <row r="42" spans="1:12" x14ac:dyDescent="0.35">
      <c r="B42" t="s">
        <v>10</v>
      </c>
      <c r="C42" t="s">
        <v>11</v>
      </c>
      <c r="D42" s="1" t="s">
        <v>15</v>
      </c>
      <c r="E42" s="1" t="s">
        <v>16</v>
      </c>
      <c r="F42">
        <v>1998</v>
      </c>
      <c r="G42">
        <v>1998</v>
      </c>
      <c r="H42">
        <v>201</v>
      </c>
      <c r="I42">
        <v>7513485</v>
      </c>
      <c r="J42">
        <v>2.7</v>
      </c>
      <c r="K42" s="2" t="str">
        <f t="shared" si="0"/>
        <v>F1-4 years1998</v>
      </c>
      <c r="L42" s="2">
        <f t="shared" si="1"/>
        <v>2.6751900083649596</v>
      </c>
    </row>
    <row r="43" spans="1:12" x14ac:dyDescent="0.35">
      <c r="A43" t="s">
        <v>14</v>
      </c>
      <c r="B43" t="s">
        <v>10</v>
      </c>
      <c r="C43" t="s">
        <v>11</v>
      </c>
      <c r="D43" s="1" t="s">
        <v>15</v>
      </c>
      <c r="E43" s="1" t="s">
        <v>16</v>
      </c>
      <c r="H43">
        <v>5274</v>
      </c>
      <c r="I43">
        <v>142569049</v>
      </c>
      <c r="J43">
        <v>3.7</v>
      </c>
      <c r="K43" s="2" t="str">
        <f t="shared" si="0"/>
        <v>F1-4 years</v>
      </c>
      <c r="L43" s="2">
        <f t="shared" si="1"/>
        <v>3.6992601388538411</v>
      </c>
    </row>
    <row r="44" spans="1:12" x14ac:dyDescent="0.35">
      <c r="B44" t="s">
        <v>10</v>
      </c>
      <c r="C44" t="s">
        <v>11</v>
      </c>
      <c r="D44" s="1" t="s">
        <v>17</v>
      </c>
      <c r="E44" s="1" t="s">
        <v>18</v>
      </c>
      <c r="F44">
        <v>1979</v>
      </c>
      <c r="G44">
        <v>1979</v>
      </c>
      <c r="H44">
        <v>355</v>
      </c>
      <c r="I44">
        <v>8286000</v>
      </c>
      <c r="J44">
        <v>4.3</v>
      </c>
      <c r="K44" s="2" t="str">
        <f t="shared" si="0"/>
        <v>F5-9 years1979</v>
      </c>
      <c r="L44" s="2">
        <f t="shared" si="1"/>
        <v>4.2843350229302439</v>
      </c>
    </row>
    <row r="45" spans="1:12" x14ac:dyDescent="0.35">
      <c r="B45" t="s">
        <v>10</v>
      </c>
      <c r="C45" t="s">
        <v>11</v>
      </c>
      <c r="D45" s="1" t="s">
        <v>17</v>
      </c>
      <c r="E45" s="1" t="s">
        <v>18</v>
      </c>
      <c r="F45">
        <v>1980</v>
      </c>
      <c r="G45">
        <v>1980</v>
      </c>
      <c r="H45">
        <v>340</v>
      </c>
      <c r="I45">
        <v>8160876</v>
      </c>
      <c r="J45">
        <v>4.2</v>
      </c>
      <c r="K45" s="2" t="str">
        <f t="shared" si="0"/>
        <v>F5-9 years1980</v>
      </c>
      <c r="L45" s="2">
        <f t="shared" si="1"/>
        <v>4.1662194107593349</v>
      </c>
    </row>
    <row r="46" spans="1:12" x14ac:dyDescent="0.35">
      <c r="B46" t="s">
        <v>10</v>
      </c>
      <c r="C46" t="s">
        <v>11</v>
      </c>
      <c r="D46" s="1" t="s">
        <v>17</v>
      </c>
      <c r="E46" s="1" t="s">
        <v>18</v>
      </c>
      <c r="F46">
        <v>1981</v>
      </c>
      <c r="G46">
        <v>1981</v>
      </c>
      <c r="H46">
        <v>334</v>
      </c>
      <c r="I46">
        <v>7845656</v>
      </c>
      <c r="J46">
        <v>4.3</v>
      </c>
      <c r="K46" s="2" t="str">
        <f t="shared" si="0"/>
        <v>F5-9 years1981</v>
      </c>
      <c r="L46" s="2">
        <f t="shared" si="1"/>
        <v>4.2571328643519415</v>
      </c>
    </row>
    <row r="47" spans="1:12" x14ac:dyDescent="0.35">
      <c r="B47" t="s">
        <v>10</v>
      </c>
      <c r="C47" t="s">
        <v>11</v>
      </c>
      <c r="D47" s="1" t="s">
        <v>17</v>
      </c>
      <c r="E47" s="1" t="s">
        <v>18</v>
      </c>
      <c r="F47">
        <v>1982</v>
      </c>
      <c r="G47">
        <v>1982</v>
      </c>
      <c r="H47">
        <v>314</v>
      </c>
      <c r="I47">
        <v>7791204</v>
      </c>
      <c r="J47">
        <v>4</v>
      </c>
      <c r="K47" s="2" t="str">
        <f t="shared" si="0"/>
        <v>F5-9 years1982</v>
      </c>
      <c r="L47" s="2">
        <f t="shared" si="1"/>
        <v>4.0301858352059581</v>
      </c>
    </row>
    <row r="48" spans="1:12" x14ac:dyDescent="0.35">
      <c r="B48" t="s">
        <v>10</v>
      </c>
      <c r="C48" t="s">
        <v>11</v>
      </c>
      <c r="D48" s="1" t="s">
        <v>17</v>
      </c>
      <c r="E48" s="1" t="s">
        <v>18</v>
      </c>
      <c r="F48">
        <v>1983</v>
      </c>
      <c r="G48">
        <v>1983</v>
      </c>
      <c r="H48">
        <v>317</v>
      </c>
      <c r="I48">
        <v>7835186</v>
      </c>
      <c r="J48">
        <v>4</v>
      </c>
      <c r="K48" s="2" t="str">
        <f t="shared" si="0"/>
        <v>F5-9 years1983</v>
      </c>
      <c r="L48" s="2">
        <f t="shared" si="1"/>
        <v>4.0458516236883213</v>
      </c>
    </row>
    <row r="49" spans="1:12" x14ac:dyDescent="0.35">
      <c r="B49" t="s">
        <v>10</v>
      </c>
      <c r="C49" t="s">
        <v>11</v>
      </c>
      <c r="D49" s="1" t="s">
        <v>17</v>
      </c>
      <c r="E49" s="1" t="s">
        <v>18</v>
      </c>
      <c r="F49">
        <v>1984</v>
      </c>
      <c r="G49">
        <v>1984</v>
      </c>
      <c r="H49">
        <v>268</v>
      </c>
      <c r="I49">
        <v>7974670</v>
      </c>
      <c r="J49">
        <v>3.4</v>
      </c>
      <c r="K49" s="2" t="str">
        <f t="shared" si="0"/>
        <v>F5-9 years1984</v>
      </c>
      <c r="L49" s="2">
        <f t="shared" si="1"/>
        <v>3.3606406283896386</v>
      </c>
    </row>
    <row r="50" spans="1:12" x14ac:dyDescent="0.35">
      <c r="B50" t="s">
        <v>10</v>
      </c>
      <c r="C50" t="s">
        <v>11</v>
      </c>
      <c r="D50" s="1" t="s">
        <v>17</v>
      </c>
      <c r="E50" s="1" t="s">
        <v>18</v>
      </c>
      <c r="F50">
        <v>1985</v>
      </c>
      <c r="G50">
        <v>1985</v>
      </c>
      <c r="H50">
        <v>284</v>
      </c>
      <c r="I50">
        <v>8136717</v>
      </c>
      <c r="J50">
        <v>3.5</v>
      </c>
      <c r="K50" s="2" t="str">
        <f t="shared" si="0"/>
        <v>F5-9 years1985</v>
      </c>
      <c r="L50" s="2">
        <f t="shared" si="1"/>
        <v>3.4903512067582052</v>
      </c>
    </row>
    <row r="51" spans="1:12" x14ac:dyDescent="0.35">
      <c r="B51" t="s">
        <v>10</v>
      </c>
      <c r="C51" t="s">
        <v>11</v>
      </c>
      <c r="D51" s="1" t="s">
        <v>17</v>
      </c>
      <c r="E51" s="1" t="s">
        <v>18</v>
      </c>
      <c r="F51">
        <v>1986</v>
      </c>
      <c r="G51">
        <v>1986</v>
      </c>
      <c r="H51">
        <v>297</v>
      </c>
      <c r="I51">
        <v>8347837</v>
      </c>
      <c r="J51">
        <v>3.6</v>
      </c>
      <c r="K51" s="2" t="str">
        <f t="shared" si="0"/>
        <v>F5-9 years1986</v>
      </c>
      <c r="L51" s="2">
        <f t="shared" si="1"/>
        <v>3.5578078489074478</v>
      </c>
    </row>
    <row r="52" spans="1:12" x14ac:dyDescent="0.35">
      <c r="B52" t="s">
        <v>10</v>
      </c>
      <c r="C52" t="s">
        <v>11</v>
      </c>
      <c r="D52" s="1" t="s">
        <v>17</v>
      </c>
      <c r="E52" s="1" t="s">
        <v>18</v>
      </c>
      <c r="F52">
        <v>1987</v>
      </c>
      <c r="G52">
        <v>1987</v>
      </c>
      <c r="H52">
        <v>269</v>
      </c>
      <c r="I52">
        <v>8511896</v>
      </c>
      <c r="J52">
        <v>3.2</v>
      </c>
      <c r="K52" s="2" t="str">
        <f t="shared" si="0"/>
        <v>F5-9 years1987</v>
      </c>
      <c r="L52" s="2">
        <f t="shared" si="1"/>
        <v>3.1602829733821931</v>
      </c>
    </row>
    <row r="53" spans="1:12" x14ac:dyDescent="0.35">
      <c r="B53" t="s">
        <v>10</v>
      </c>
      <c r="C53" t="s">
        <v>11</v>
      </c>
      <c r="D53" s="1" t="s">
        <v>17</v>
      </c>
      <c r="E53" s="1" t="s">
        <v>18</v>
      </c>
      <c r="F53">
        <v>1988</v>
      </c>
      <c r="G53">
        <v>1988</v>
      </c>
      <c r="H53">
        <v>262</v>
      </c>
      <c r="I53">
        <v>8670823</v>
      </c>
      <c r="J53">
        <v>3</v>
      </c>
      <c r="K53" s="2" t="str">
        <f t="shared" si="0"/>
        <v>F5-9 years1988</v>
      </c>
      <c r="L53" s="2">
        <f t="shared" si="1"/>
        <v>3.0216278201042739</v>
      </c>
    </row>
    <row r="54" spans="1:12" x14ac:dyDescent="0.35">
      <c r="B54" t="s">
        <v>10</v>
      </c>
      <c r="C54" t="s">
        <v>11</v>
      </c>
      <c r="D54" s="1" t="s">
        <v>17</v>
      </c>
      <c r="E54" s="1" t="s">
        <v>18</v>
      </c>
      <c r="F54">
        <v>1989</v>
      </c>
      <c r="G54">
        <v>1989</v>
      </c>
      <c r="H54">
        <v>311</v>
      </c>
      <c r="I54">
        <v>8746388</v>
      </c>
      <c r="J54">
        <v>3.6</v>
      </c>
      <c r="K54" s="2" t="str">
        <f t="shared" si="0"/>
        <v>F5-9 years1989</v>
      </c>
      <c r="L54" s="2">
        <f t="shared" si="1"/>
        <v>3.5557535293426268</v>
      </c>
    </row>
    <row r="55" spans="1:12" x14ac:dyDescent="0.35">
      <c r="B55" t="s">
        <v>10</v>
      </c>
      <c r="C55" t="s">
        <v>11</v>
      </c>
      <c r="D55" s="1" t="s">
        <v>17</v>
      </c>
      <c r="E55" s="1" t="s">
        <v>18</v>
      </c>
      <c r="F55">
        <v>1990</v>
      </c>
      <c r="G55">
        <v>1990</v>
      </c>
      <c r="H55">
        <v>275</v>
      </c>
      <c r="I55">
        <v>8802747</v>
      </c>
      <c r="J55">
        <v>3.1</v>
      </c>
      <c r="K55" s="2" t="str">
        <f t="shared" si="0"/>
        <v>F5-9 years1990</v>
      </c>
      <c r="L55" s="2">
        <f t="shared" si="1"/>
        <v>3.1240248072561894</v>
      </c>
    </row>
    <row r="56" spans="1:12" x14ac:dyDescent="0.35">
      <c r="B56" t="s">
        <v>10</v>
      </c>
      <c r="C56" t="s">
        <v>11</v>
      </c>
      <c r="D56" s="1" t="s">
        <v>17</v>
      </c>
      <c r="E56" s="1" t="s">
        <v>18</v>
      </c>
      <c r="F56">
        <v>1991</v>
      </c>
      <c r="G56">
        <v>1991</v>
      </c>
      <c r="H56">
        <v>268</v>
      </c>
      <c r="I56">
        <v>8922051</v>
      </c>
      <c r="J56">
        <v>3</v>
      </c>
      <c r="K56" s="2" t="str">
        <f t="shared" si="0"/>
        <v>F5-9 years1991</v>
      </c>
      <c r="L56" s="2">
        <f t="shared" si="1"/>
        <v>3.0037936344457119</v>
      </c>
    </row>
    <row r="57" spans="1:12" x14ac:dyDescent="0.35">
      <c r="B57" t="s">
        <v>10</v>
      </c>
      <c r="C57" t="s">
        <v>11</v>
      </c>
      <c r="D57" s="1" t="s">
        <v>17</v>
      </c>
      <c r="E57" s="1" t="s">
        <v>18</v>
      </c>
      <c r="F57">
        <v>1992</v>
      </c>
      <c r="G57">
        <v>1992</v>
      </c>
      <c r="H57">
        <v>268</v>
      </c>
      <c r="I57">
        <v>8995027</v>
      </c>
      <c r="J57">
        <v>3</v>
      </c>
      <c r="K57" s="2" t="str">
        <f t="shared" si="0"/>
        <v>F5-9 years1992</v>
      </c>
      <c r="L57" s="2">
        <f t="shared" si="1"/>
        <v>2.9794240751028318</v>
      </c>
    </row>
    <row r="58" spans="1:12" x14ac:dyDescent="0.35">
      <c r="B58" t="s">
        <v>10</v>
      </c>
      <c r="C58" t="s">
        <v>11</v>
      </c>
      <c r="D58" s="1" t="s">
        <v>17</v>
      </c>
      <c r="E58" s="1" t="s">
        <v>18</v>
      </c>
      <c r="F58">
        <v>1993</v>
      </c>
      <c r="G58">
        <v>1993</v>
      </c>
      <c r="H58">
        <v>276</v>
      </c>
      <c r="I58">
        <v>9100328</v>
      </c>
      <c r="J58">
        <v>3</v>
      </c>
      <c r="K58" s="2" t="str">
        <f t="shared" si="0"/>
        <v>F5-9 years1993</v>
      </c>
      <c r="L58" s="2">
        <f t="shared" si="1"/>
        <v>3.0328577167768018</v>
      </c>
    </row>
    <row r="59" spans="1:12" x14ac:dyDescent="0.35">
      <c r="B59" t="s">
        <v>10</v>
      </c>
      <c r="C59" t="s">
        <v>11</v>
      </c>
      <c r="D59" s="1" t="s">
        <v>17</v>
      </c>
      <c r="E59" s="1" t="s">
        <v>18</v>
      </c>
      <c r="F59">
        <v>1994</v>
      </c>
      <c r="G59">
        <v>1994</v>
      </c>
      <c r="H59">
        <v>261</v>
      </c>
      <c r="I59">
        <v>9284531</v>
      </c>
      <c r="J59">
        <v>2.8</v>
      </c>
      <c r="K59" s="2" t="str">
        <f t="shared" si="0"/>
        <v>F5-9 years1994</v>
      </c>
      <c r="L59" s="2">
        <f t="shared" si="1"/>
        <v>2.811127454903215</v>
      </c>
    </row>
    <row r="60" spans="1:12" x14ac:dyDescent="0.35">
      <c r="B60" t="s">
        <v>10</v>
      </c>
      <c r="C60" t="s">
        <v>11</v>
      </c>
      <c r="D60" s="1" t="s">
        <v>17</v>
      </c>
      <c r="E60" s="1" t="s">
        <v>18</v>
      </c>
      <c r="F60">
        <v>1995</v>
      </c>
      <c r="G60">
        <v>1995</v>
      </c>
      <c r="H60">
        <v>253</v>
      </c>
      <c r="I60">
        <v>9485029</v>
      </c>
      <c r="J60">
        <v>2.7</v>
      </c>
      <c r="K60" s="2" t="str">
        <f t="shared" si="0"/>
        <v>F5-9 years1995</v>
      </c>
      <c r="L60" s="2">
        <f t="shared" si="1"/>
        <v>2.6673613754897323</v>
      </c>
    </row>
    <row r="61" spans="1:12" x14ac:dyDescent="0.35">
      <c r="B61" t="s">
        <v>10</v>
      </c>
      <c r="C61" t="s">
        <v>11</v>
      </c>
      <c r="D61" s="1" t="s">
        <v>17</v>
      </c>
      <c r="E61" s="1" t="s">
        <v>18</v>
      </c>
      <c r="F61">
        <v>1996</v>
      </c>
      <c r="G61">
        <v>1996</v>
      </c>
      <c r="H61">
        <v>243</v>
      </c>
      <c r="I61">
        <v>9691976</v>
      </c>
      <c r="J61">
        <v>2.5</v>
      </c>
      <c r="K61" s="2" t="str">
        <f t="shared" si="0"/>
        <v>F5-9 years1996</v>
      </c>
      <c r="L61" s="2">
        <f t="shared" si="1"/>
        <v>2.5072286600792242</v>
      </c>
    </row>
    <row r="62" spans="1:12" x14ac:dyDescent="0.35">
      <c r="B62" t="s">
        <v>10</v>
      </c>
      <c r="C62" t="s">
        <v>11</v>
      </c>
      <c r="D62" s="1" t="s">
        <v>17</v>
      </c>
      <c r="E62" s="1" t="s">
        <v>18</v>
      </c>
      <c r="F62">
        <v>1997</v>
      </c>
      <c r="G62">
        <v>1997</v>
      </c>
      <c r="H62">
        <v>282</v>
      </c>
      <c r="I62">
        <v>9885415</v>
      </c>
      <c r="J62">
        <v>2.9</v>
      </c>
      <c r="K62" s="2" t="str">
        <f t="shared" si="0"/>
        <v>F5-9 years1997</v>
      </c>
      <c r="L62" s="2">
        <f t="shared" si="1"/>
        <v>2.8526875199473163</v>
      </c>
    </row>
    <row r="63" spans="1:12" x14ac:dyDescent="0.35">
      <c r="B63" t="s">
        <v>10</v>
      </c>
      <c r="C63" t="s">
        <v>11</v>
      </c>
      <c r="D63" s="1" t="s">
        <v>17</v>
      </c>
      <c r="E63" s="1" t="s">
        <v>18</v>
      </c>
      <c r="F63">
        <v>1998</v>
      </c>
      <c r="G63">
        <v>1998</v>
      </c>
      <c r="H63">
        <v>230</v>
      </c>
      <c r="I63">
        <v>10006536</v>
      </c>
      <c r="J63">
        <v>2.2999999999999998</v>
      </c>
      <c r="K63" s="2" t="str">
        <f t="shared" si="0"/>
        <v>F5-9 years1998</v>
      </c>
      <c r="L63" s="2">
        <f t="shared" si="1"/>
        <v>2.2984977019020367</v>
      </c>
    </row>
    <row r="64" spans="1:12" x14ac:dyDescent="0.35">
      <c r="A64" t="s">
        <v>14</v>
      </c>
      <c r="B64" t="s">
        <v>10</v>
      </c>
      <c r="C64" t="s">
        <v>11</v>
      </c>
      <c r="D64" s="1" t="s">
        <v>17</v>
      </c>
      <c r="E64" s="1" t="s">
        <v>18</v>
      </c>
      <c r="H64">
        <v>5707</v>
      </c>
      <c r="I64">
        <v>174480893</v>
      </c>
      <c r="J64">
        <v>3.3</v>
      </c>
      <c r="K64" s="2" t="str">
        <f t="shared" si="0"/>
        <v>F5-9 years</v>
      </c>
      <c r="L64" s="2">
        <f t="shared" si="1"/>
        <v>3.2708452495139393</v>
      </c>
    </row>
    <row r="65" spans="2:12" x14ac:dyDescent="0.35">
      <c r="B65" t="s">
        <v>10</v>
      </c>
      <c r="C65" t="s">
        <v>11</v>
      </c>
      <c r="D65" s="1" t="s">
        <v>19</v>
      </c>
      <c r="E65" s="1" t="s">
        <v>20</v>
      </c>
      <c r="F65">
        <v>1979</v>
      </c>
      <c r="G65">
        <v>1979</v>
      </c>
      <c r="H65">
        <v>336</v>
      </c>
      <c r="I65">
        <v>9031000</v>
      </c>
      <c r="J65">
        <v>3.7</v>
      </c>
      <c r="K65" s="2" t="str">
        <f t="shared" si="0"/>
        <v>F10-14 years1979</v>
      </c>
      <c r="L65" s="2">
        <f t="shared" si="1"/>
        <v>3.7205182150370946</v>
      </c>
    </row>
    <row r="66" spans="2:12" x14ac:dyDescent="0.35">
      <c r="B66" t="s">
        <v>10</v>
      </c>
      <c r="C66" t="s">
        <v>11</v>
      </c>
      <c r="D66" s="1" t="s">
        <v>19</v>
      </c>
      <c r="E66" s="1" t="s">
        <v>20</v>
      </c>
      <c r="F66">
        <v>1980</v>
      </c>
      <c r="G66">
        <v>1980</v>
      </c>
      <c r="H66">
        <v>325</v>
      </c>
      <c r="I66">
        <v>8925908</v>
      </c>
      <c r="J66">
        <v>3.6</v>
      </c>
      <c r="K66" s="2" t="str">
        <f t="shared" si="0"/>
        <v>F10-14 years1980</v>
      </c>
      <c r="L66" s="2">
        <f t="shared" si="1"/>
        <v>3.6410861505630581</v>
      </c>
    </row>
    <row r="67" spans="2:12" x14ac:dyDescent="0.35">
      <c r="B67" t="s">
        <v>10</v>
      </c>
      <c r="C67" t="s">
        <v>11</v>
      </c>
      <c r="D67" s="1" t="s">
        <v>19</v>
      </c>
      <c r="E67" s="1" t="s">
        <v>20</v>
      </c>
      <c r="F67">
        <v>1981</v>
      </c>
      <c r="G67">
        <v>1981</v>
      </c>
      <c r="H67">
        <v>309</v>
      </c>
      <c r="I67">
        <v>8948747</v>
      </c>
      <c r="J67">
        <v>3.5</v>
      </c>
      <c r="K67" s="2" t="str">
        <f t="shared" ref="K67:K130" si="2">C67&amp;D67&amp;G67</f>
        <v>F10-14 years1981</v>
      </c>
      <c r="L67" s="2">
        <f t="shared" ref="L67:L130" si="3">H67/I67*100000</f>
        <v>3.4529973861145029</v>
      </c>
    </row>
    <row r="68" spans="2:12" x14ac:dyDescent="0.35">
      <c r="B68" t="s">
        <v>10</v>
      </c>
      <c r="C68" t="s">
        <v>11</v>
      </c>
      <c r="D68" s="1" t="s">
        <v>19</v>
      </c>
      <c r="E68" s="1" t="s">
        <v>20</v>
      </c>
      <c r="F68">
        <v>1982</v>
      </c>
      <c r="G68">
        <v>1982</v>
      </c>
      <c r="H68">
        <v>311</v>
      </c>
      <c r="I68">
        <v>8867238</v>
      </c>
      <c r="J68">
        <v>3.5</v>
      </c>
      <c r="K68" s="2" t="str">
        <f t="shared" si="2"/>
        <v>F10-14 years1982</v>
      </c>
      <c r="L68" s="2">
        <f t="shared" si="3"/>
        <v>3.5072928007571238</v>
      </c>
    </row>
    <row r="69" spans="2:12" x14ac:dyDescent="0.35">
      <c r="B69" t="s">
        <v>10</v>
      </c>
      <c r="C69" t="s">
        <v>11</v>
      </c>
      <c r="D69" s="1" t="s">
        <v>19</v>
      </c>
      <c r="E69" s="1" t="s">
        <v>20</v>
      </c>
      <c r="F69">
        <v>1983</v>
      </c>
      <c r="G69">
        <v>1983</v>
      </c>
      <c r="H69">
        <v>297</v>
      </c>
      <c r="I69">
        <v>8729904</v>
      </c>
      <c r="J69">
        <v>3.4</v>
      </c>
      <c r="K69" s="2" t="str">
        <f t="shared" si="2"/>
        <v>F10-14 years1983</v>
      </c>
      <c r="L69" s="2">
        <f t="shared" si="3"/>
        <v>3.402099267070978</v>
      </c>
    </row>
    <row r="70" spans="2:12" x14ac:dyDescent="0.35">
      <c r="B70" t="s">
        <v>10</v>
      </c>
      <c r="C70" t="s">
        <v>11</v>
      </c>
      <c r="D70" s="1" t="s">
        <v>19</v>
      </c>
      <c r="E70" s="1" t="s">
        <v>20</v>
      </c>
      <c r="F70">
        <v>1984</v>
      </c>
      <c r="G70">
        <v>1984</v>
      </c>
      <c r="H70">
        <v>283</v>
      </c>
      <c r="I70">
        <v>8520132</v>
      </c>
      <c r="J70">
        <v>3.3</v>
      </c>
      <c r="K70" s="2" t="str">
        <f t="shared" si="2"/>
        <v>F10-14 years1984</v>
      </c>
      <c r="L70" s="2">
        <f t="shared" si="3"/>
        <v>3.3215447835784704</v>
      </c>
    </row>
    <row r="71" spans="2:12" x14ac:dyDescent="0.35">
      <c r="B71" t="s">
        <v>10</v>
      </c>
      <c r="C71" t="s">
        <v>11</v>
      </c>
      <c r="D71" s="1" t="s">
        <v>19</v>
      </c>
      <c r="E71" s="1" t="s">
        <v>20</v>
      </c>
      <c r="F71">
        <v>1985</v>
      </c>
      <c r="G71">
        <v>1985</v>
      </c>
      <c r="H71">
        <v>268</v>
      </c>
      <c r="I71">
        <v>8308864</v>
      </c>
      <c r="J71">
        <v>3.2</v>
      </c>
      <c r="K71" s="2" t="str">
        <f t="shared" si="2"/>
        <v>F10-14 years1985</v>
      </c>
      <c r="L71" s="2">
        <f t="shared" si="3"/>
        <v>3.2254710150509145</v>
      </c>
    </row>
    <row r="72" spans="2:12" x14ac:dyDescent="0.35">
      <c r="B72" t="s">
        <v>10</v>
      </c>
      <c r="C72" t="s">
        <v>11</v>
      </c>
      <c r="D72" s="1" t="s">
        <v>19</v>
      </c>
      <c r="E72" s="1" t="s">
        <v>20</v>
      </c>
      <c r="F72">
        <v>1986</v>
      </c>
      <c r="G72">
        <v>1986</v>
      </c>
      <c r="H72">
        <v>255</v>
      </c>
      <c r="I72">
        <v>8039045</v>
      </c>
      <c r="J72">
        <v>3.2</v>
      </c>
      <c r="K72" s="2" t="str">
        <f t="shared" si="2"/>
        <v>F10-14 years1986</v>
      </c>
      <c r="L72" s="2">
        <f t="shared" si="3"/>
        <v>3.1720185668820116</v>
      </c>
    </row>
    <row r="73" spans="2:12" x14ac:dyDescent="0.35">
      <c r="B73" t="s">
        <v>10</v>
      </c>
      <c r="C73" t="s">
        <v>11</v>
      </c>
      <c r="D73" s="1" t="s">
        <v>19</v>
      </c>
      <c r="E73" s="1" t="s">
        <v>20</v>
      </c>
      <c r="F73">
        <v>1987</v>
      </c>
      <c r="G73">
        <v>1987</v>
      </c>
      <c r="H73">
        <v>231</v>
      </c>
      <c r="I73">
        <v>7987344</v>
      </c>
      <c r="J73">
        <v>2.9</v>
      </c>
      <c r="K73" s="2" t="str">
        <f t="shared" si="2"/>
        <v>F10-14 years1987</v>
      </c>
      <c r="L73" s="2">
        <f t="shared" si="3"/>
        <v>2.8920752630661708</v>
      </c>
    </row>
    <row r="74" spans="2:12" x14ac:dyDescent="0.35">
      <c r="B74" t="s">
        <v>10</v>
      </c>
      <c r="C74" t="s">
        <v>11</v>
      </c>
      <c r="D74" s="1" t="s">
        <v>19</v>
      </c>
      <c r="E74" s="1" t="s">
        <v>20</v>
      </c>
      <c r="F74">
        <v>1988</v>
      </c>
      <c r="G74">
        <v>1988</v>
      </c>
      <c r="H74">
        <v>244</v>
      </c>
      <c r="I74">
        <v>8043473</v>
      </c>
      <c r="J74">
        <v>3</v>
      </c>
      <c r="K74" s="2" t="str">
        <f t="shared" si="2"/>
        <v>F10-14 years1988</v>
      </c>
      <c r="L74" s="2">
        <f t="shared" si="3"/>
        <v>3.0335154975966225</v>
      </c>
    </row>
    <row r="75" spans="2:12" x14ac:dyDescent="0.35">
      <c r="B75" t="s">
        <v>10</v>
      </c>
      <c r="C75" t="s">
        <v>11</v>
      </c>
      <c r="D75" s="1" t="s">
        <v>19</v>
      </c>
      <c r="E75" s="1" t="s">
        <v>20</v>
      </c>
      <c r="F75">
        <v>1989</v>
      </c>
      <c r="G75">
        <v>1989</v>
      </c>
      <c r="H75">
        <v>236</v>
      </c>
      <c r="I75">
        <v>8191011</v>
      </c>
      <c r="J75">
        <v>2.9</v>
      </c>
      <c r="K75" s="2" t="str">
        <f t="shared" si="2"/>
        <v>F10-14 years1989</v>
      </c>
      <c r="L75" s="2">
        <f t="shared" si="3"/>
        <v>2.8812072160567235</v>
      </c>
    </row>
    <row r="76" spans="2:12" x14ac:dyDescent="0.35">
      <c r="B76" t="s">
        <v>10</v>
      </c>
      <c r="C76" t="s">
        <v>11</v>
      </c>
      <c r="D76" s="1" t="s">
        <v>19</v>
      </c>
      <c r="E76" s="1" t="s">
        <v>20</v>
      </c>
      <c r="F76">
        <v>1990</v>
      </c>
      <c r="G76">
        <v>1990</v>
      </c>
      <c r="H76">
        <v>253</v>
      </c>
      <c r="I76">
        <v>8321669</v>
      </c>
      <c r="J76">
        <v>3</v>
      </c>
      <c r="K76" s="2" t="str">
        <f t="shared" si="2"/>
        <v>F10-14 years1990</v>
      </c>
      <c r="L76" s="2">
        <f t="shared" si="3"/>
        <v>3.0402555064374708</v>
      </c>
    </row>
    <row r="77" spans="2:12" x14ac:dyDescent="0.35">
      <c r="B77" t="s">
        <v>10</v>
      </c>
      <c r="C77" t="s">
        <v>11</v>
      </c>
      <c r="D77" s="1" t="s">
        <v>19</v>
      </c>
      <c r="E77" s="1" t="s">
        <v>20</v>
      </c>
      <c r="F77">
        <v>1991</v>
      </c>
      <c r="G77">
        <v>1991</v>
      </c>
      <c r="H77">
        <v>217</v>
      </c>
      <c r="I77">
        <v>8658916</v>
      </c>
      <c r="J77">
        <v>2.5</v>
      </c>
      <c r="K77" s="2" t="str">
        <f t="shared" si="2"/>
        <v>F10-14 years1991</v>
      </c>
      <c r="L77" s="2">
        <f t="shared" si="3"/>
        <v>2.5060873670561072</v>
      </c>
    </row>
    <row r="78" spans="2:12" x14ac:dyDescent="0.35">
      <c r="B78" t="s">
        <v>10</v>
      </c>
      <c r="C78" t="s">
        <v>11</v>
      </c>
      <c r="D78" s="1" t="s">
        <v>19</v>
      </c>
      <c r="E78" s="1" t="s">
        <v>20</v>
      </c>
      <c r="F78">
        <v>1992</v>
      </c>
      <c r="G78">
        <v>1992</v>
      </c>
      <c r="H78">
        <v>246</v>
      </c>
      <c r="I78">
        <v>8897292</v>
      </c>
      <c r="J78">
        <v>2.8</v>
      </c>
      <c r="K78" s="2" t="str">
        <f t="shared" si="2"/>
        <v>F10-14 years1992</v>
      </c>
      <c r="L78" s="2">
        <f t="shared" si="3"/>
        <v>2.7648862148168227</v>
      </c>
    </row>
    <row r="79" spans="2:12" x14ac:dyDescent="0.35">
      <c r="B79" t="s">
        <v>10</v>
      </c>
      <c r="C79" t="s">
        <v>11</v>
      </c>
      <c r="D79" s="1" t="s">
        <v>19</v>
      </c>
      <c r="E79" s="1" t="s">
        <v>20</v>
      </c>
      <c r="F79">
        <v>1993</v>
      </c>
      <c r="G79">
        <v>1993</v>
      </c>
      <c r="H79">
        <v>229</v>
      </c>
      <c r="I79">
        <v>9128750</v>
      </c>
      <c r="J79">
        <v>2.5</v>
      </c>
      <c r="K79" s="2" t="str">
        <f t="shared" si="2"/>
        <v>F10-14 years1993</v>
      </c>
      <c r="L79" s="2">
        <f t="shared" si="3"/>
        <v>2.5085581267972068</v>
      </c>
    </row>
    <row r="80" spans="2:12" x14ac:dyDescent="0.35">
      <c r="B80" t="s">
        <v>10</v>
      </c>
      <c r="C80" t="s">
        <v>11</v>
      </c>
      <c r="D80" s="1" t="s">
        <v>19</v>
      </c>
      <c r="E80" s="1" t="s">
        <v>20</v>
      </c>
      <c r="F80">
        <v>1994</v>
      </c>
      <c r="G80">
        <v>1994</v>
      </c>
      <c r="H80">
        <v>237</v>
      </c>
      <c r="I80">
        <v>9265835</v>
      </c>
      <c r="J80">
        <v>2.6</v>
      </c>
      <c r="K80" s="2" t="str">
        <f t="shared" si="2"/>
        <v>F10-14 years1994</v>
      </c>
      <c r="L80" s="2">
        <f t="shared" si="3"/>
        <v>2.5577835133045213</v>
      </c>
    </row>
    <row r="81" spans="1:12" x14ac:dyDescent="0.35">
      <c r="B81" t="s">
        <v>10</v>
      </c>
      <c r="C81" t="s">
        <v>11</v>
      </c>
      <c r="D81" s="1" t="s">
        <v>19</v>
      </c>
      <c r="E81" s="1" t="s">
        <v>20</v>
      </c>
      <c r="F81">
        <v>1995</v>
      </c>
      <c r="G81">
        <v>1995</v>
      </c>
      <c r="H81">
        <v>239</v>
      </c>
      <c r="I81">
        <v>9366209</v>
      </c>
      <c r="J81">
        <v>2.6</v>
      </c>
      <c r="K81" s="2" t="str">
        <f t="shared" si="2"/>
        <v>F10-14 years1995</v>
      </c>
      <c r="L81" s="2">
        <f t="shared" si="3"/>
        <v>2.5517261039124794</v>
      </c>
    </row>
    <row r="82" spans="1:12" x14ac:dyDescent="0.35">
      <c r="B82" t="s">
        <v>10</v>
      </c>
      <c r="C82" t="s">
        <v>11</v>
      </c>
      <c r="D82" s="1" t="s">
        <v>19</v>
      </c>
      <c r="E82" s="1" t="s">
        <v>20</v>
      </c>
      <c r="F82">
        <v>1996</v>
      </c>
      <c r="G82">
        <v>1996</v>
      </c>
      <c r="H82">
        <v>249</v>
      </c>
      <c r="I82">
        <v>9476625</v>
      </c>
      <c r="J82">
        <v>2.6</v>
      </c>
      <c r="K82" s="2" t="str">
        <f t="shared" si="2"/>
        <v>F10-14 years1996</v>
      </c>
      <c r="L82" s="2">
        <f t="shared" si="3"/>
        <v>2.6275177080447945</v>
      </c>
    </row>
    <row r="83" spans="1:12" x14ac:dyDescent="0.35">
      <c r="B83" t="s">
        <v>10</v>
      </c>
      <c r="C83" t="s">
        <v>11</v>
      </c>
      <c r="D83" s="1" t="s">
        <v>19</v>
      </c>
      <c r="E83" s="1" t="s">
        <v>20</v>
      </c>
      <c r="F83">
        <v>1997</v>
      </c>
      <c r="G83">
        <v>1997</v>
      </c>
      <c r="H83">
        <v>234</v>
      </c>
      <c r="I83">
        <v>9557354</v>
      </c>
      <c r="J83">
        <v>2.4</v>
      </c>
      <c r="K83" s="2" t="str">
        <f t="shared" si="2"/>
        <v>F10-14 years1997</v>
      </c>
      <c r="L83" s="2">
        <f t="shared" si="3"/>
        <v>2.4483764020878582</v>
      </c>
    </row>
    <row r="84" spans="1:12" x14ac:dyDescent="0.35">
      <c r="B84" t="s">
        <v>10</v>
      </c>
      <c r="C84" t="s">
        <v>11</v>
      </c>
      <c r="D84" s="1" t="s">
        <v>19</v>
      </c>
      <c r="E84" s="1" t="s">
        <v>20</v>
      </c>
      <c r="F84">
        <v>1998</v>
      </c>
      <c r="G84">
        <v>1998</v>
      </c>
      <c r="H84">
        <v>239</v>
      </c>
      <c r="I84">
        <v>9666862</v>
      </c>
      <c r="J84">
        <v>2.5</v>
      </c>
      <c r="K84" s="2" t="str">
        <f t="shared" si="2"/>
        <v>F10-14 years1998</v>
      </c>
      <c r="L84" s="2">
        <f t="shared" si="3"/>
        <v>2.4723638343032102</v>
      </c>
    </row>
    <row r="85" spans="1:12" x14ac:dyDescent="0.35">
      <c r="A85" t="s">
        <v>14</v>
      </c>
      <c r="B85" t="s">
        <v>10</v>
      </c>
      <c r="C85" t="s">
        <v>11</v>
      </c>
      <c r="D85" s="1" t="s">
        <v>19</v>
      </c>
      <c r="E85" s="1" t="s">
        <v>20</v>
      </c>
      <c r="H85">
        <v>5238</v>
      </c>
      <c r="I85">
        <v>175932178</v>
      </c>
      <c r="J85">
        <v>3</v>
      </c>
      <c r="K85" s="2" t="str">
        <f t="shared" si="2"/>
        <v>F10-14 years</v>
      </c>
      <c r="L85" s="2">
        <f t="shared" si="3"/>
        <v>2.9772836666638662</v>
      </c>
    </row>
    <row r="86" spans="1:12" x14ac:dyDescent="0.35">
      <c r="B86" t="s">
        <v>10</v>
      </c>
      <c r="C86" t="s">
        <v>11</v>
      </c>
      <c r="D86" s="1" t="s">
        <v>21</v>
      </c>
      <c r="E86" s="1" t="s">
        <v>22</v>
      </c>
      <c r="F86">
        <v>1979</v>
      </c>
      <c r="G86">
        <v>1979</v>
      </c>
      <c r="H86">
        <v>455</v>
      </c>
      <c r="I86">
        <v>10498000</v>
      </c>
      <c r="J86">
        <v>4.3</v>
      </c>
      <c r="K86" s="2" t="str">
        <f t="shared" si="2"/>
        <v>F15-19 years1979</v>
      </c>
      <c r="L86" s="2">
        <f t="shared" si="3"/>
        <v>4.3341588874071251</v>
      </c>
    </row>
    <row r="87" spans="1:12" x14ac:dyDescent="0.35">
      <c r="B87" t="s">
        <v>10</v>
      </c>
      <c r="C87" t="s">
        <v>11</v>
      </c>
      <c r="D87" s="1" t="s">
        <v>21</v>
      </c>
      <c r="E87" s="1" t="s">
        <v>22</v>
      </c>
      <c r="F87">
        <v>1980</v>
      </c>
      <c r="G87">
        <v>1980</v>
      </c>
      <c r="H87">
        <v>493</v>
      </c>
      <c r="I87">
        <v>10412715</v>
      </c>
      <c r="J87">
        <v>4.7</v>
      </c>
      <c r="K87" s="2" t="str">
        <f t="shared" si="2"/>
        <v>F15-19 years1980</v>
      </c>
      <c r="L87" s="2">
        <f t="shared" si="3"/>
        <v>4.7345961163827113</v>
      </c>
    </row>
    <row r="88" spans="1:12" x14ac:dyDescent="0.35">
      <c r="B88" t="s">
        <v>10</v>
      </c>
      <c r="C88" t="s">
        <v>11</v>
      </c>
      <c r="D88" s="1" t="s">
        <v>21</v>
      </c>
      <c r="E88" s="1" t="s">
        <v>22</v>
      </c>
      <c r="F88">
        <v>1981</v>
      </c>
      <c r="G88">
        <v>1981</v>
      </c>
      <c r="H88">
        <v>434</v>
      </c>
      <c r="I88">
        <v>10095868</v>
      </c>
      <c r="J88">
        <v>4.3</v>
      </c>
      <c r="K88" s="2" t="str">
        <f t="shared" si="2"/>
        <v>F15-19 years1981</v>
      </c>
      <c r="L88" s="2">
        <f t="shared" si="3"/>
        <v>4.2987883756007905</v>
      </c>
    </row>
    <row r="89" spans="1:12" x14ac:dyDescent="0.35">
      <c r="B89" t="s">
        <v>10</v>
      </c>
      <c r="C89" t="s">
        <v>11</v>
      </c>
      <c r="D89" s="1" t="s">
        <v>21</v>
      </c>
      <c r="E89" s="1" t="s">
        <v>22</v>
      </c>
      <c r="F89">
        <v>1982</v>
      </c>
      <c r="G89">
        <v>1982</v>
      </c>
      <c r="H89">
        <v>453</v>
      </c>
      <c r="I89">
        <v>9808532</v>
      </c>
      <c r="J89">
        <v>4.5999999999999996</v>
      </c>
      <c r="K89" s="2" t="str">
        <f t="shared" si="2"/>
        <v>F15-19 years1982</v>
      </c>
      <c r="L89" s="2">
        <f t="shared" si="3"/>
        <v>4.6184281195188026</v>
      </c>
    </row>
    <row r="90" spans="1:12" x14ac:dyDescent="0.35">
      <c r="B90" t="s">
        <v>10</v>
      </c>
      <c r="C90" t="s">
        <v>11</v>
      </c>
      <c r="D90" s="1" t="s">
        <v>21</v>
      </c>
      <c r="E90" s="1" t="s">
        <v>22</v>
      </c>
      <c r="F90">
        <v>1983</v>
      </c>
      <c r="G90">
        <v>1983</v>
      </c>
      <c r="H90">
        <v>399</v>
      </c>
      <c r="I90">
        <v>9514903</v>
      </c>
      <c r="J90">
        <v>4.2</v>
      </c>
      <c r="K90" s="2" t="str">
        <f t="shared" si="2"/>
        <v>F15-19 years1983</v>
      </c>
      <c r="L90" s="2">
        <f t="shared" si="3"/>
        <v>4.1934216250023777</v>
      </c>
    </row>
    <row r="91" spans="1:12" x14ac:dyDescent="0.35">
      <c r="B91" t="s">
        <v>10</v>
      </c>
      <c r="C91" t="s">
        <v>11</v>
      </c>
      <c r="D91" s="1" t="s">
        <v>21</v>
      </c>
      <c r="E91" s="1" t="s">
        <v>22</v>
      </c>
      <c r="F91">
        <v>1984</v>
      </c>
      <c r="G91">
        <v>1984</v>
      </c>
      <c r="H91">
        <v>375</v>
      </c>
      <c r="I91">
        <v>9287144</v>
      </c>
      <c r="J91">
        <v>4</v>
      </c>
      <c r="K91" s="2" t="str">
        <f t="shared" si="2"/>
        <v>F15-19 years1984</v>
      </c>
      <c r="L91" s="2">
        <f t="shared" si="3"/>
        <v>4.0378398353681177</v>
      </c>
    </row>
    <row r="92" spans="1:12" x14ac:dyDescent="0.35">
      <c r="B92" t="s">
        <v>10</v>
      </c>
      <c r="C92" t="s">
        <v>11</v>
      </c>
      <c r="D92" s="1" t="s">
        <v>21</v>
      </c>
      <c r="E92" s="1" t="s">
        <v>22</v>
      </c>
      <c r="F92">
        <v>1985</v>
      </c>
      <c r="G92">
        <v>1985</v>
      </c>
      <c r="H92">
        <v>353</v>
      </c>
      <c r="I92">
        <v>9174206</v>
      </c>
      <c r="J92">
        <v>3.8</v>
      </c>
      <c r="K92" s="2" t="str">
        <f t="shared" si="2"/>
        <v>F15-19 years1985</v>
      </c>
      <c r="L92" s="2">
        <f t="shared" si="3"/>
        <v>3.847744426057143</v>
      </c>
    </row>
    <row r="93" spans="1:12" x14ac:dyDescent="0.35">
      <c r="B93" t="s">
        <v>10</v>
      </c>
      <c r="C93" t="s">
        <v>11</v>
      </c>
      <c r="D93" s="1" t="s">
        <v>21</v>
      </c>
      <c r="E93" s="1" t="s">
        <v>22</v>
      </c>
      <c r="F93">
        <v>1986</v>
      </c>
      <c r="G93">
        <v>1986</v>
      </c>
      <c r="H93">
        <v>352</v>
      </c>
      <c r="I93">
        <v>9205787</v>
      </c>
      <c r="J93">
        <v>3.8</v>
      </c>
      <c r="K93" s="2" t="str">
        <f t="shared" si="2"/>
        <v>F15-19 years1986</v>
      </c>
      <c r="L93" s="2">
        <f t="shared" si="3"/>
        <v>3.8236817775601373</v>
      </c>
    </row>
    <row r="94" spans="1:12" x14ac:dyDescent="0.35">
      <c r="B94" t="s">
        <v>10</v>
      </c>
      <c r="C94" t="s">
        <v>11</v>
      </c>
      <c r="D94" s="1" t="s">
        <v>21</v>
      </c>
      <c r="E94" s="1" t="s">
        <v>22</v>
      </c>
      <c r="F94">
        <v>1987</v>
      </c>
      <c r="G94">
        <v>1987</v>
      </c>
      <c r="H94">
        <v>357</v>
      </c>
      <c r="I94">
        <v>9138902</v>
      </c>
      <c r="J94">
        <v>3.9</v>
      </c>
      <c r="K94" s="2" t="str">
        <f t="shared" si="2"/>
        <v>F15-19 years1987</v>
      </c>
      <c r="L94" s="2">
        <f t="shared" si="3"/>
        <v>3.9063773744373229</v>
      </c>
    </row>
    <row r="95" spans="1:12" x14ac:dyDescent="0.35">
      <c r="B95" t="s">
        <v>10</v>
      </c>
      <c r="C95" t="s">
        <v>11</v>
      </c>
      <c r="D95" s="1" t="s">
        <v>21</v>
      </c>
      <c r="E95" s="1" t="s">
        <v>22</v>
      </c>
      <c r="F95">
        <v>1988</v>
      </c>
      <c r="G95">
        <v>1988</v>
      </c>
      <c r="H95">
        <v>342</v>
      </c>
      <c r="I95">
        <v>9029012</v>
      </c>
      <c r="J95">
        <v>3.8</v>
      </c>
      <c r="K95" s="2" t="str">
        <f t="shared" si="2"/>
        <v>F15-19 years1988</v>
      </c>
      <c r="L95" s="2">
        <f t="shared" si="3"/>
        <v>3.7877898489890143</v>
      </c>
    </row>
    <row r="96" spans="1:12" x14ac:dyDescent="0.35">
      <c r="B96" t="s">
        <v>10</v>
      </c>
      <c r="C96" t="s">
        <v>11</v>
      </c>
      <c r="D96" s="1" t="s">
        <v>21</v>
      </c>
      <c r="E96" s="1" t="s">
        <v>22</v>
      </c>
      <c r="F96">
        <v>1989</v>
      </c>
      <c r="G96">
        <v>1989</v>
      </c>
      <c r="H96">
        <v>334</v>
      </c>
      <c r="I96">
        <v>8840332</v>
      </c>
      <c r="J96">
        <v>3.8</v>
      </c>
      <c r="K96" s="2" t="str">
        <f t="shared" si="2"/>
        <v>F15-19 years1989</v>
      </c>
      <c r="L96" s="2">
        <f t="shared" si="3"/>
        <v>3.7781386490914595</v>
      </c>
    </row>
    <row r="97" spans="1:12" x14ac:dyDescent="0.35">
      <c r="B97" t="s">
        <v>10</v>
      </c>
      <c r="C97" t="s">
        <v>11</v>
      </c>
      <c r="D97" s="1" t="s">
        <v>21</v>
      </c>
      <c r="E97" s="1" t="s">
        <v>22</v>
      </c>
      <c r="F97">
        <v>1990</v>
      </c>
      <c r="G97">
        <v>1990</v>
      </c>
      <c r="H97">
        <v>339</v>
      </c>
      <c r="I97">
        <v>8708877</v>
      </c>
      <c r="J97">
        <v>3.9</v>
      </c>
      <c r="K97" s="2" t="str">
        <f t="shared" si="2"/>
        <v>F15-19 years1990</v>
      </c>
      <c r="L97" s="2">
        <f t="shared" si="3"/>
        <v>3.8925799503196568</v>
      </c>
    </row>
    <row r="98" spans="1:12" x14ac:dyDescent="0.35">
      <c r="B98" t="s">
        <v>10</v>
      </c>
      <c r="C98" t="s">
        <v>11</v>
      </c>
      <c r="D98" s="1" t="s">
        <v>21</v>
      </c>
      <c r="E98" s="1" t="s">
        <v>22</v>
      </c>
      <c r="F98">
        <v>1991</v>
      </c>
      <c r="G98">
        <v>1991</v>
      </c>
      <c r="H98">
        <v>318</v>
      </c>
      <c r="I98">
        <v>8407309</v>
      </c>
      <c r="J98">
        <v>3.8</v>
      </c>
      <c r="K98" s="2" t="str">
        <f t="shared" si="2"/>
        <v>F15-19 years1991</v>
      </c>
      <c r="L98" s="2">
        <f t="shared" si="3"/>
        <v>3.7824231273050626</v>
      </c>
    </row>
    <row r="99" spans="1:12" x14ac:dyDescent="0.35">
      <c r="B99" t="s">
        <v>10</v>
      </c>
      <c r="C99" t="s">
        <v>11</v>
      </c>
      <c r="D99" s="1" t="s">
        <v>21</v>
      </c>
      <c r="E99" s="1" t="s">
        <v>22</v>
      </c>
      <c r="F99">
        <v>1992</v>
      </c>
      <c r="G99">
        <v>1992</v>
      </c>
      <c r="H99">
        <v>303</v>
      </c>
      <c r="I99">
        <v>8388570</v>
      </c>
      <c r="J99">
        <v>3.6</v>
      </c>
      <c r="K99" s="2" t="str">
        <f t="shared" si="2"/>
        <v>F15-19 years1992</v>
      </c>
      <c r="L99" s="2">
        <f t="shared" si="3"/>
        <v>3.6120578358409117</v>
      </c>
    </row>
    <row r="100" spans="1:12" x14ac:dyDescent="0.35">
      <c r="B100" t="s">
        <v>10</v>
      </c>
      <c r="C100" t="s">
        <v>11</v>
      </c>
      <c r="D100" s="1" t="s">
        <v>21</v>
      </c>
      <c r="E100" s="1" t="s">
        <v>22</v>
      </c>
      <c r="F100">
        <v>1993</v>
      </c>
      <c r="G100">
        <v>1993</v>
      </c>
      <c r="H100">
        <v>315</v>
      </c>
      <c r="I100">
        <v>8496137</v>
      </c>
      <c r="J100">
        <v>3.7</v>
      </c>
      <c r="K100" s="2" t="str">
        <f t="shared" si="2"/>
        <v>F15-19 years1993</v>
      </c>
      <c r="L100" s="2">
        <f t="shared" si="3"/>
        <v>3.7075673332480394</v>
      </c>
    </row>
    <row r="101" spans="1:12" x14ac:dyDescent="0.35">
      <c r="B101" t="s">
        <v>10</v>
      </c>
      <c r="C101" t="s">
        <v>11</v>
      </c>
      <c r="D101" s="1" t="s">
        <v>21</v>
      </c>
      <c r="E101" s="1" t="s">
        <v>22</v>
      </c>
      <c r="F101">
        <v>1994</v>
      </c>
      <c r="G101">
        <v>1994</v>
      </c>
      <c r="H101">
        <v>315</v>
      </c>
      <c r="I101">
        <v>8689030</v>
      </c>
      <c r="J101">
        <v>3.6</v>
      </c>
      <c r="K101" s="2" t="str">
        <f t="shared" si="2"/>
        <v>F15-19 years1994</v>
      </c>
      <c r="L101" s="2">
        <f t="shared" si="3"/>
        <v>3.6252608173754721</v>
      </c>
    </row>
    <row r="102" spans="1:12" x14ac:dyDescent="0.35">
      <c r="B102" t="s">
        <v>10</v>
      </c>
      <c r="C102" t="s">
        <v>11</v>
      </c>
      <c r="D102" s="1" t="s">
        <v>21</v>
      </c>
      <c r="E102" s="1" t="s">
        <v>22</v>
      </c>
      <c r="F102">
        <v>1995</v>
      </c>
      <c r="G102">
        <v>1995</v>
      </c>
      <c r="H102">
        <v>284</v>
      </c>
      <c r="I102">
        <v>8929131</v>
      </c>
      <c r="J102">
        <v>3.2</v>
      </c>
      <c r="K102" s="2" t="str">
        <f t="shared" si="2"/>
        <v>F15-19 years1995</v>
      </c>
      <c r="L102" s="2">
        <f t="shared" si="3"/>
        <v>3.1806006653950982</v>
      </c>
    </row>
    <row r="103" spans="1:12" x14ac:dyDescent="0.35">
      <c r="B103" t="s">
        <v>10</v>
      </c>
      <c r="C103" t="s">
        <v>11</v>
      </c>
      <c r="D103" s="1" t="s">
        <v>21</v>
      </c>
      <c r="E103" s="1" t="s">
        <v>22</v>
      </c>
      <c r="F103">
        <v>1996</v>
      </c>
      <c r="G103">
        <v>1996</v>
      </c>
      <c r="H103">
        <v>309</v>
      </c>
      <c r="I103">
        <v>9193223</v>
      </c>
      <c r="J103">
        <v>3.4</v>
      </c>
      <c r="K103" s="2" t="str">
        <f t="shared" si="2"/>
        <v>F15-19 years1996</v>
      </c>
      <c r="L103" s="2">
        <f t="shared" si="3"/>
        <v>3.361171593466187</v>
      </c>
    </row>
    <row r="104" spans="1:12" x14ac:dyDescent="0.35">
      <c r="B104" t="s">
        <v>10</v>
      </c>
      <c r="C104" t="s">
        <v>11</v>
      </c>
      <c r="D104" s="1" t="s">
        <v>21</v>
      </c>
      <c r="E104" s="1" t="s">
        <v>22</v>
      </c>
      <c r="F104">
        <v>1997</v>
      </c>
      <c r="G104">
        <v>1997</v>
      </c>
      <c r="H104">
        <v>319</v>
      </c>
      <c r="I104">
        <v>9425166</v>
      </c>
      <c r="J104">
        <v>3.4</v>
      </c>
      <c r="K104" s="2" t="str">
        <f t="shared" si="2"/>
        <v>F15-19 years1997</v>
      </c>
      <c r="L104" s="2">
        <f t="shared" si="3"/>
        <v>3.3845557733412863</v>
      </c>
    </row>
    <row r="105" spans="1:12" x14ac:dyDescent="0.35">
      <c r="B105" t="s">
        <v>10</v>
      </c>
      <c r="C105" t="s">
        <v>11</v>
      </c>
      <c r="D105" s="1" t="s">
        <v>21</v>
      </c>
      <c r="E105" s="1" t="s">
        <v>22</v>
      </c>
      <c r="F105">
        <v>1998</v>
      </c>
      <c r="G105">
        <v>1998</v>
      </c>
      <c r="H105">
        <v>305</v>
      </c>
      <c r="I105">
        <v>9640995</v>
      </c>
      <c r="J105">
        <v>3.2</v>
      </c>
      <c r="K105" s="2" t="str">
        <f t="shared" si="2"/>
        <v>F15-19 years1998</v>
      </c>
      <c r="L105" s="2">
        <f t="shared" si="3"/>
        <v>3.163573884230829</v>
      </c>
    </row>
    <row r="106" spans="1:12" x14ac:dyDescent="0.35">
      <c r="A106" t="s">
        <v>14</v>
      </c>
      <c r="B106" t="s">
        <v>10</v>
      </c>
      <c r="C106" t="s">
        <v>11</v>
      </c>
      <c r="D106" s="1" t="s">
        <v>21</v>
      </c>
      <c r="E106" s="1" t="s">
        <v>22</v>
      </c>
      <c r="H106">
        <v>7154</v>
      </c>
      <c r="I106">
        <v>184883839</v>
      </c>
      <c r="J106">
        <v>3.9</v>
      </c>
      <c r="K106" s="2" t="str">
        <f t="shared" si="2"/>
        <v>F15-19 years</v>
      </c>
      <c r="L106" s="2">
        <f t="shared" si="3"/>
        <v>3.8694566483985655</v>
      </c>
    </row>
    <row r="107" spans="1:12" x14ac:dyDescent="0.35">
      <c r="B107" t="s">
        <v>10</v>
      </c>
      <c r="C107" t="s">
        <v>11</v>
      </c>
      <c r="D107" s="1" t="s">
        <v>23</v>
      </c>
      <c r="E107" s="1" t="s">
        <v>24</v>
      </c>
      <c r="F107">
        <v>1979</v>
      </c>
      <c r="G107">
        <v>1979</v>
      </c>
      <c r="H107">
        <v>605</v>
      </c>
      <c r="I107">
        <v>10541000</v>
      </c>
      <c r="J107">
        <v>5.7</v>
      </c>
      <c r="K107" s="2" t="str">
        <f t="shared" si="2"/>
        <v>F20-24 years1979</v>
      </c>
      <c r="L107" s="2">
        <f t="shared" si="3"/>
        <v>5.7394934066976573</v>
      </c>
    </row>
    <row r="108" spans="1:12" x14ac:dyDescent="0.35">
      <c r="B108" t="s">
        <v>10</v>
      </c>
      <c r="C108" t="s">
        <v>11</v>
      </c>
      <c r="D108" s="1" t="s">
        <v>23</v>
      </c>
      <c r="E108" s="1" t="s">
        <v>24</v>
      </c>
      <c r="F108">
        <v>1980</v>
      </c>
      <c r="G108">
        <v>1980</v>
      </c>
      <c r="H108">
        <v>583</v>
      </c>
      <c r="I108">
        <v>10655473</v>
      </c>
      <c r="J108">
        <v>5.5</v>
      </c>
      <c r="K108" s="2" t="str">
        <f t="shared" si="2"/>
        <v>F20-24 years1980</v>
      </c>
      <c r="L108" s="2">
        <f t="shared" si="3"/>
        <v>5.4713666863967463</v>
      </c>
    </row>
    <row r="109" spans="1:12" x14ac:dyDescent="0.35">
      <c r="B109" t="s">
        <v>10</v>
      </c>
      <c r="C109" t="s">
        <v>11</v>
      </c>
      <c r="D109" s="1" t="s">
        <v>23</v>
      </c>
      <c r="E109" s="1" t="s">
        <v>24</v>
      </c>
      <c r="F109">
        <v>1981</v>
      </c>
      <c r="G109">
        <v>1981</v>
      </c>
      <c r="H109">
        <v>556</v>
      </c>
      <c r="I109">
        <v>10804949</v>
      </c>
      <c r="J109">
        <v>5.0999999999999996</v>
      </c>
      <c r="K109" s="2" t="str">
        <f t="shared" si="2"/>
        <v>F20-24 years1981</v>
      </c>
      <c r="L109" s="2">
        <f t="shared" si="3"/>
        <v>5.1457901374638606</v>
      </c>
    </row>
    <row r="110" spans="1:12" x14ac:dyDescent="0.35">
      <c r="B110" t="s">
        <v>10</v>
      </c>
      <c r="C110" t="s">
        <v>11</v>
      </c>
      <c r="D110" s="1" t="s">
        <v>23</v>
      </c>
      <c r="E110" s="1" t="s">
        <v>24</v>
      </c>
      <c r="F110">
        <v>1982</v>
      </c>
      <c r="G110">
        <v>1982</v>
      </c>
      <c r="H110">
        <v>637</v>
      </c>
      <c r="I110">
        <v>10804754</v>
      </c>
      <c r="J110">
        <v>5.9</v>
      </c>
      <c r="K110" s="2" t="str">
        <f t="shared" si="2"/>
        <v>F20-24 years1982</v>
      </c>
      <c r="L110" s="2">
        <f t="shared" si="3"/>
        <v>5.8955530130533287</v>
      </c>
    </row>
    <row r="111" spans="1:12" x14ac:dyDescent="0.35">
      <c r="B111" t="s">
        <v>10</v>
      </c>
      <c r="C111" t="s">
        <v>11</v>
      </c>
      <c r="D111" s="1" t="s">
        <v>23</v>
      </c>
      <c r="E111" s="1" t="s">
        <v>24</v>
      </c>
      <c r="F111">
        <v>1983</v>
      </c>
      <c r="G111">
        <v>1983</v>
      </c>
      <c r="H111">
        <v>598</v>
      </c>
      <c r="I111">
        <v>10762107</v>
      </c>
      <c r="J111">
        <v>5.6</v>
      </c>
      <c r="K111" s="2" t="str">
        <f t="shared" si="2"/>
        <v>F20-24 years1983</v>
      </c>
      <c r="L111" s="2">
        <f t="shared" si="3"/>
        <v>5.5565327495814714</v>
      </c>
    </row>
    <row r="112" spans="1:12" x14ac:dyDescent="0.35">
      <c r="B112" t="s">
        <v>10</v>
      </c>
      <c r="C112" t="s">
        <v>11</v>
      </c>
      <c r="D112" s="1" t="s">
        <v>23</v>
      </c>
      <c r="E112" s="1" t="s">
        <v>24</v>
      </c>
      <c r="F112">
        <v>1984</v>
      </c>
      <c r="G112">
        <v>1984</v>
      </c>
      <c r="H112">
        <v>516</v>
      </c>
      <c r="I112">
        <v>10686729</v>
      </c>
      <c r="J112">
        <v>4.8</v>
      </c>
      <c r="K112" s="2" t="str">
        <f t="shared" si="2"/>
        <v>F20-24 years1984</v>
      </c>
      <c r="L112" s="2">
        <f t="shared" si="3"/>
        <v>4.8284184992433135</v>
      </c>
    </row>
    <row r="113" spans="1:12" x14ac:dyDescent="0.35">
      <c r="B113" t="s">
        <v>10</v>
      </c>
      <c r="C113" t="s">
        <v>11</v>
      </c>
      <c r="D113" s="1" t="s">
        <v>23</v>
      </c>
      <c r="E113" s="1" t="s">
        <v>24</v>
      </c>
      <c r="F113">
        <v>1985</v>
      </c>
      <c r="G113">
        <v>1985</v>
      </c>
      <c r="H113">
        <v>546</v>
      </c>
      <c r="I113">
        <v>10541496</v>
      </c>
      <c r="J113">
        <v>5.2</v>
      </c>
      <c r="K113" s="2" t="str">
        <f t="shared" si="2"/>
        <v>F20-24 years1985</v>
      </c>
      <c r="L113" s="2">
        <f t="shared" si="3"/>
        <v>5.1795304954818562</v>
      </c>
    </row>
    <row r="114" spans="1:12" x14ac:dyDescent="0.35">
      <c r="B114" t="s">
        <v>10</v>
      </c>
      <c r="C114" t="s">
        <v>11</v>
      </c>
      <c r="D114" s="1" t="s">
        <v>23</v>
      </c>
      <c r="E114" s="1" t="s">
        <v>24</v>
      </c>
      <c r="F114">
        <v>1986</v>
      </c>
      <c r="G114">
        <v>1986</v>
      </c>
      <c r="H114">
        <v>513</v>
      </c>
      <c r="I114">
        <v>10258416</v>
      </c>
      <c r="J114">
        <v>5</v>
      </c>
      <c r="K114" s="2" t="str">
        <f t="shared" si="2"/>
        <v>F20-24 years1986</v>
      </c>
      <c r="L114" s="2">
        <f t="shared" si="3"/>
        <v>5.000772049018094</v>
      </c>
    </row>
    <row r="115" spans="1:12" x14ac:dyDescent="0.35">
      <c r="B115" t="s">
        <v>10</v>
      </c>
      <c r="C115" t="s">
        <v>11</v>
      </c>
      <c r="D115" s="1" t="s">
        <v>23</v>
      </c>
      <c r="E115" s="1" t="s">
        <v>24</v>
      </c>
      <c r="F115">
        <v>1987</v>
      </c>
      <c r="G115">
        <v>1987</v>
      </c>
      <c r="H115">
        <v>471</v>
      </c>
      <c r="I115">
        <v>9971218</v>
      </c>
      <c r="J115">
        <v>4.7</v>
      </c>
      <c r="K115" s="2" t="str">
        <f t="shared" si="2"/>
        <v>F20-24 years1987</v>
      </c>
      <c r="L115" s="2">
        <f t="shared" si="3"/>
        <v>4.7235954524311881</v>
      </c>
    </row>
    <row r="116" spans="1:12" x14ac:dyDescent="0.35">
      <c r="B116" t="s">
        <v>10</v>
      </c>
      <c r="C116" t="s">
        <v>11</v>
      </c>
      <c r="D116" s="1" t="s">
        <v>23</v>
      </c>
      <c r="E116" s="1" t="s">
        <v>24</v>
      </c>
      <c r="F116">
        <v>1988</v>
      </c>
      <c r="G116">
        <v>1988</v>
      </c>
      <c r="H116">
        <v>481</v>
      </c>
      <c r="I116">
        <v>9689480</v>
      </c>
      <c r="J116">
        <v>5</v>
      </c>
      <c r="K116" s="2" t="str">
        <f t="shared" si="2"/>
        <v>F20-24 years1988</v>
      </c>
      <c r="L116" s="2">
        <f t="shared" si="3"/>
        <v>4.964146682794123</v>
      </c>
    </row>
    <row r="117" spans="1:12" x14ac:dyDescent="0.35">
      <c r="B117" t="s">
        <v>10</v>
      </c>
      <c r="C117" t="s">
        <v>11</v>
      </c>
      <c r="D117" s="1" t="s">
        <v>23</v>
      </c>
      <c r="E117" s="1" t="s">
        <v>24</v>
      </c>
      <c r="F117">
        <v>1989</v>
      </c>
      <c r="G117">
        <v>1989</v>
      </c>
      <c r="H117">
        <v>482</v>
      </c>
      <c r="I117">
        <v>9473382</v>
      </c>
      <c r="J117">
        <v>5.0999999999999996</v>
      </c>
      <c r="K117" s="2" t="str">
        <f t="shared" si="2"/>
        <v>F20-24 years1989</v>
      </c>
      <c r="L117" s="2">
        <f t="shared" si="3"/>
        <v>5.0879400830664281</v>
      </c>
    </row>
    <row r="118" spans="1:12" x14ac:dyDescent="0.35">
      <c r="B118" t="s">
        <v>10</v>
      </c>
      <c r="C118" t="s">
        <v>11</v>
      </c>
      <c r="D118" s="1" t="s">
        <v>23</v>
      </c>
      <c r="E118" s="1" t="s">
        <v>24</v>
      </c>
      <c r="F118">
        <v>1990</v>
      </c>
      <c r="G118">
        <v>1990</v>
      </c>
      <c r="H118">
        <v>448</v>
      </c>
      <c r="I118">
        <v>9389027</v>
      </c>
      <c r="J118">
        <v>4.8</v>
      </c>
      <c r="K118" s="2" t="str">
        <f t="shared" si="2"/>
        <v>F20-24 years1990</v>
      </c>
      <c r="L118" s="2">
        <f t="shared" si="3"/>
        <v>4.7715274436850592</v>
      </c>
    </row>
    <row r="119" spans="1:12" x14ac:dyDescent="0.35">
      <c r="B119" t="s">
        <v>10</v>
      </c>
      <c r="C119" t="s">
        <v>11</v>
      </c>
      <c r="D119" s="1" t="s">
        <v>23</v>
      </c>
      <c r="E119" s="1" t="s">
        <v>24</v>
      </c>
      <c r="F119">
        <v>1991</v>
      </c>
      <c r="G119">
        <v>1991</v>
      </c>
      <c r="H119">
        <v>467</v>
      </c>
      <c r="I119">
        <v>9451344</v>
      </c>
      <c r="J119">
        <v>4.9000000000000004</v>
      </c>
      <c r="K119" s="2" t="str">
        <f t="shared" si="2"/>
        <v>F20-24 years1991</v>
      </c>
      <c r="L119" s="2">
        <f t="shared" si="3"/>
        <v>4.9410962081160097</v>
      </c>
    </row>
    <row r="120" spans="1:12" x14ac:dyDescent="0.35">
      <c r="B120" t="s">
        <v>10</v>
      </c>
      <c r="C120" t="s">
        <v>11</v>
      </c>
      <c r="D120" s="1" t="s">
        <v>23</v>
      </c>
      <c r="E120" s="1" t="s">
        <v>24</v>
      </c>
      <c r="F120">
        <v>1992</v>
      </c>
      <c r="G120">
        <v>1992</v>
      </c>
      <c r="H120">
        <v>471</v>
      </c>
      <c r="I120">
        <v>9416575</v>
      </c>
      <c r="J120">
        <v>5</v>
      </c>
      <c r="K120" s="2" t="str">
        <f t="shared" si="2"/>
        <v>F20-24 years1992</v>
      </c>
      <c r="L120" s="2">
        <f t="shared" si="3"/>
        <v>5.0018186017739996</v>
      </c>
    </row>
    <row r="121" spans="1:12" x14ac:dyDescent="0.35">
      <c r="B121" t="s">
        <v>10</v>
      </c>
      <c r="C121" t="s">
        <v>11</v>
      </c>
      <c r="D121" s="1" t="s">
        <v>23</v>
      </c>
      <c r="E121" s="1" t="s">
        <v>24</v>
      </c>
      <c r="F121">
        <v>1993</v>
      </c>
      <c r="G121">
        <v>1993</v>
      </c>
      <c r="H121">
        <v>452</v>
      </c>
      <c r="I121">
        <v>9327766</v>
      </c>
      <c r="J121">
        <v>4.8</v>
      </c>
      <c r="K121" s="2" t="str">
        <f t="shared" si="2"/>
        <v>F20-24 years1993</v>
      </c>
      <c r="L121" s="2">
        <f t="shared" si="3"/>
        <v>4.8457476313192247</v>
      </c>
    </row>
    <row r="122" spans="1:12" x14ac:dyDescent="0.35">
      <c r="B122" t="s">
        <v>10</v>
      </c>
      <c r="C122" t="s">
        <v>11</v>
      </c>
      <c r="D122" s="1" t="s">
        <v>23</v>
      </c>
      <c r="E122" s="1" t="s">
        <v>24</v>
      </c>
      <c r="F122">
        <v>1994</v>
      </c>
      <c r="G122">
        <v>1994</v>
      </c>
      <c r="H122">
        <v>416</v>
      </c>
      <c r="I122">
        <v>9167765</v>
      </c>
      <c r="J122">
        <v>4.5</v>
      </c>
      <c r="K122" s="2" t="str">
        <f t="shared" si="2"/>
        <v>F20-24 years1994</v>
      </c>
      <c r="L122" s="2">
        <f t="shared" si="3"/>
        <v>4.5376381266317356</v>
      </c>
    </row>
    <row r="123" spans="1:12" x14ac:dyDescent="0.35">
      <c r="B123" t="s">
        <v>10</v>
      </c>
      <c r="C123" t="s">
        <v>11</v>
      </c>
      <c r="D123" s="1" t="s">
        <v>23</v>
      </c>
      <c r="E123" s="1" t="s">
        <v>24</v>
      </c>
      <c r="F123">
        <v>1995</v>
      </c>
      <c r="G123">
        <v>1995</v>
      </c>
      <c r="H123">
        <v>394</v>
      </c>
      <c r="I123">
        <v>8985933</v>
      </c>
      <c r="J123">
        <v>4.4000000000000004</v>
      </c>
      <c r="K123" s="2" t="str">
        <f t="shared" si="2"/>
        <v>F20-24 years1995</v>
      </c>
      <c r="L123" s="2">
        <f t="shared" si="3"/>
        <v>4.3846309559619465</v>
      </c>
    </row>
    <row r="124" spans="1:12" x14ac:dyDescent="0.35">
      <c r="B124" t="s">
        <v>10</v>
      </c>
      <c r="C124" t="s">
        <v>11</v>
      </c>
      <c r="D124" s="1" t="s">
        <v>23</v>
      </c>
      <c r="E124" s="1" t="s">
        <v>24</v>
      </c>
      <c r="F124">
        <v>1996</v>
      </c>
      <c r="G124">
        <v>1996</v>
      </c>
      <c r="H124">
        <v>406</v>
      </c>
      <c r="I124">
        <v>8770360</v>
      </c>
      <c r="J124">
        <v>4.5999999999999996</v>
      </c>
      <c r="K124" s="2" t="str">
        <f t="shared" si="2"/>
        <v>F20-24 years1996</v>
      </c>
      <c r="L124" s="2">
        <f t="shared" si="3"/>
        <v>4.6292284467228253</v>
      </c>
    </row>
    <row r="125" spans="1:12" x14ac:dyDescent="0.35">
      <c r="B125" t="s">
        <v>10</v>
      </c>
      <c r="C125" t="s">
        <v>11</v>
      </c>
      <c r="D125" s="1" t="s">
        <v>23</v>
      </c>
      <c r="E125" s="1" t="s">
        <v>24</v>
      </c>
      <c r="F125">
        <v>1997</v>
      </c>
      <c r="G125">
        <v>1997</v>
      </c>
      <c r="H125">
        <v>396</v>
      </c>
      <c r="I125">
        <v>8780930</v>
      </c>
      <c r="J125">
        <v>4.5</v>
      </c>
      <c r="K125" s="2" t="str">
        <f t="shared" si="2"/>
        <v>F20-24 years1997</v>
      </c>
      <c r="L125" s="2">
        <f t="shared" si="3"/>
        <v>4.5097728828267618</v>
      </c>
    </row>
    <row r="126" spans="1:12" x14ac:dyDescent="0.35">
      <c r="B126" t="s">
        <v>10</v>
      </c>
      <c r="C126" t="s">
        <v>11</v>
      </c>
      <c r="D126" s="1" t="s">
        <v>23</v>
      </c>
      <c r="E126" s="1" t="s">
        <v>24</v>
      </c>
      <c r="F126">
        <v>1998</v>
      </c>
      <c r="G126">
        <v>1998</v>
      </c>
      <c r="H126">
        <v>414</v>
      </c>
      <c r="I126">
        <v>8901215</v>
      </c>
      <c r="J126">
        <v>4.7</v>
      </c>
      <c r="K126" s="2" t="str">
        <f t="shared" si="2"/>
        <v>F20-24 years1998</v>
      </c>
      <c r="L126" s="2">
        <f t="shared" si="3"/>
        <v>4.6510504464839908</v>
      </c>
    </row>
    <row r="127" spans="1:12" x14ac:dyDescent="0.35">
      <c r="A127" t="s">
        <v>14</v>
      </c>
      <c r="B127" t="s">
        <v>10</v>
      </c>
      <c r="C127" t="s">
        <v>11</v>
      </c>
      <c r="D127" s="1" t="s">
        <v>23</v>
      </c>
      <c r="E127" s="1" t="s">
        <v>24</v>
      </c>
      <c r="H127">
        <v>9852</v>
      </c>
      <c r="I127">
        <v>196379919</v>
      </c>
      <c r="J127">
        <v>5</v>
      </c>
      <c r="K127" s="2" t="str">
        <f t="shared" si="2"/>
        <v>F20-24 years</v>
      </c>
      <c r="L127" s="2">
        <f t="shared" si="3"/>
        <v>5.0168062244694172</v>
      </c>
    </row>
    <row r="128" spans="1:12" x14ac:dyDescent="0.35">
      <c r="B128" t="s">
        <v>10</v>
      </c>
      <c r="C128" t="s">
        <v>11</v>
      </c>
      <c r="D128" s="1" t="s">
        <v>25</v>
      </c>
      <c r="E128" s="1" t="s">
        <v>26</v>
      </c>
      <c r="F128">
        <v>1979</v>
      </c>
      <c r="G128">
        <v>1979</v>
      </c>
      <c r="H128">
        <v>2532</v>
      </c>
      <c r="I128">
        <v>18176000</v>
      </c>
      <c r="J128">
        <v>13.9</v>
      </c>
      <c r="K128" s="2" t="str">
        <f t="shared" si="2"/>
        <v>F25-34 years1979</v>
      </c>
      <c r="L128" s="2">
        <f t="shared" si="3"/>
        <v>13.930457746478872</v>
      </c>
    </row>
    <row r="129" spans="2:12" x14ac:dyDescent="0.35">
      <c r="B129" t="s">
        <v>10</v>
      </c>
      <c r="C129" t="s">
        <v>11</v>
      </c>
      <c r="D129" s="1" t="s">
        <v>25</v>
      </c>
      <c r="E129" s="1" t="s">
        <v>26</v>
      </c>
      <c r="F129">
        <v>1980</v>
      </c>
      <c r="G129">
        <v>1980</v>
      </c>
      <c r="H129">
        <v>2711</v>
      </c>
      <c r="I129">
        <v>18699936</v>
      </c>
      <c r="J129">
        <v>14.5</v>
      </c>
      <c r="K129" s="2" t="str">
        <f t="shared" si="2"/>
        <v>F25-34 years1980</v>
      </c>
      <c r="L129" s="2">
        <f t="shared" si="3"/>
        <v>14.497375819895854</v>
      </c>
    </row>
    <row r="130" spans="2:12" x14ac:dyDescent="0.35">
      <c r="B130" t="s">
        <v>10</v>
      </c>
      <c r="C130" t="s">
        <v>11</v>
      </c>
      <c r="D130" s="1" t="s">
        <v>25</v>
      </c>
      <c r="E130" s="1" t="s">
        <v>26</v>
      </c>
      <c r="F130">
        <v>1981</v>
      </c>
      <c r="G130">
        <v>1981</v>
      </c>
      <c r="H130">
        <v>2705</v>
      </c>
      <c r="I130">
        <v>19582346</v>
      </c>
      <c r="J130">
        <v>13.8</v>
      </c>
      <c r="K130" s="2" t="str">
        <f t="shared" si="2"/>
        <v>F25-34 years1981</v>
      </c>
      <c r="L130" s="2">
        <f t="shared" si="3"/>
        <v>13.813462391074083</v>
      </c>
    </row>
    <row r="131" spans="2:12" x14ac:dyDescent="0.35">
      <c r="B131" t="s">
        <v>10</v>
      </c>
      <c r="C131" t="s">
        <v>11</v>
      </c>
      <c r="D131" s="1" t="s">
        <v>25</v>
      </c>
      <c r="E131" s="1" t="s">
        <v>26</v>
      </c>
      <c r="F131">
        <v>1982</v>
      </c>
      <c r="G131">
        <v>1982</v>
      </c>
      <c r="H131">
        <v>2733</v>
      </c>
      <c r="I131">
        <v>19822196</v>
      </c>
      <c r="J131">
        <v>13.8</v>
      </c>
      <c r="K131" s="2" t="str">
        <f t="shared" ref="K131:K194" si="4">C131&amp;D131&amp;G131</f>
        <v>F25-34 years1982</v>
      </c>
      <c r="L131" s="2">
        <f t="shared" ref="L131:L194" si="5">H131/I131*100000</f>
        <v>13.787574292979446</v>
      </c>
    </row>
    <row r="132" spans="2:12" x14ac:dyDescent="0.35">
      <c r="B132" t="s">
        <v>10</v>
      </c>
      <c r="C132" t="s">
        <v>11</v>
      </c>
      <c r="D132" s="1" t="s">
        <v>25</v>
      </c>
      <c r="E132" s="1" t="s">
        <v>26</v>
      </c>
      <c r="F132">
        <v>1983</v>
      </c>
      <c r="G132">
        <v>1983</v>
      </c>
      <c r="H132">
        <v>2687</v>
      </c>
      <c r="I132">
        <v>20196644</v>
      </c>
      <c r="J132">
        <v>13.3</v>
      </c>
      <c r="K132" s="2" t="str">
        <f t="shared" si="4"/>
        <v>F25-34 years1983</v>
      </c>
      <c r="L132" s="2">
        <f t="shared" si="5"/>
        <v>13.3041905377943</v>
      </c>
    </row>
    <row r="133" spans="2:12" x14ac:dyDescent="0.35">
      <c r="B133" t="s">
        <v>10</v>
      </c>
      <c r="C133" t="s">
        <v>11</v>
      </c>
      <c r="D133" s="1" t="s">
        <v>25</v>
      </c>
      <c r="E133" s="1" t="s">
        <v>26</v>
      </c>
      <c r="F133">
        <v>1984</v>
      </c>
      <c r="G133">
        <v>1984</v>
      </c>
      <c r="H133">
        <v>2792</v>
      </c>
      <c r="I133">
        <v>20551865</v>
      </c>
      <c r="J133">
        <v>13.6</v>
      </c>
      <c r="K133" s="2" t="str">
        <f t="shared" si="4"/>
        <v>F25-34 years1984</v>
      </c>
      <c r="L133" s="2">
        <f t="shared" si="5"/>
        <v>13.585141786402353</v>
      </c>
    </row>
    <row r="134" spans="2:12" x14ac:dyDescent="0.35">
      <c r="B134" t="s">
        <v>10</v>
      </c>
      <c r="C134" t="s">
        <v>11</v>
      </c>
      <c r="D134" s="1" t="s">
        <v>25</v>
      </c>
      <c r="E134" s="1" t="s">
        <v>26</v>
      </c>
      <c r="F134">
        <v>1985</v>
      </c>
      <c r="G134">
        <v>1985</v>
      </c>
      <c r="H134">
        <v>2844</v>
      </c>
      <c r="I134">
        <v>20903468</v>
      </c>
      <c r="J134">
        <v>13.6</v>
      </c>
      <c r="K134" s="2" t="str">
        <f t="shared" si="4"/>
        <v>F25-34 years1985</v>
      </c>
      <c r="L134" s="2">
        <f t="shared" si="5"/>
        <v>13.605397917704373</v>
      </c>
    </row>
    <row r="135" spans="2:12" x14ac:dyDescent="0.35">
      <c r="B135" t="s">
        <v>10</v>
      </c>
      <c r="C135" t="s">
        <v>11</v>
      </c>
      <c r="D135" s="1" t="s">
        <v>25</v>
      </c>
      <c r="E135" s="1" t="s">
        <v>26</v>
      </c>
      <c r="F135">
        <v>1986</v>
      </c>
      <c r="G135">
        <v>1986</v>
      </c>
      <c r="H135">
        <v>2821</v>
      </c>
      <c r="I135">
        <v>21217620</v>
      </c>
      <c r="J135">
        <v>13.3</v>
      </c>
      <c r="K135" s="2" t="str">
        <f t="shared" si="4"/>
        <v>F25-34 years1986</v>
      </c>
      <c r="L135" s="2">
        <f t="shared" si="5"/>
        <v>13.295553412682478</v>
      </c>
    </row>
    <row r="136" spans="2:12" x14ac:dyDescent="0.35">
      <c r="B136" t="s">
        <v>10</v>
      </c>
      <c r="C136" t="s">
        <v>11</v>
      </c>
      <c r="D136" s="1" t="s">
        <v>25</v>
      </c>
      <c r="E136" s="1" t="s">
        <v>26</v>
      </c>
      <c r="F136">
        <v>1987</v>
      </c>
      <c r="G136">
        <v>1987</v>
      </c>
      <c r="H136">
        <v>2835</v>
      </c>
      <c r="I136">
        <v>21441678</v>
      </c>
      <c r="J136">
        <v>13.2</v>
      </c>
      <c r="K136" s="2" t="str">
        <f t="shared" si="4"/>
        <v>F25-34 years1987</v>
      </c>
      <c r="L136" s="2">
        <f t="shared" si="5"/>
        <v>13.221912949163773</v>
      </c>
    </row>
    <row r="137" spans="2:12" x14ac:dyDescent="0.35">
      <c r="B137" t="s">
        <v>10</v>
      </c>
      <c r="C137" t="s">
        <v>11</v>
      </c>
      <c r="D137" s="1" t="s">
        <v>25</v>
      </c>
      <c r="E137" s="1" t="s">
        <v>26</v>
      </c>
      <c r="F137">
        <v>1988</v>
      </c>
      <c r="G137">
        <v>1988</v>
      </c>
      <c r="H137">
        <v>2745</v>
      </c>
      <c r="I137">
        <v>21582974</v>
      </c>
      <c r="J137">
        <v>12.7</v>
      </c>
      <c r="K137" s="2" t="str">
        <f t="shared" si="4"/>
        <v>F25-34 years1988</v>
      </c>
      <c r="L137" s="2">
        <f t="shared" si="5"/>
        <v>12.718358461628133</v>
      </c>
    </row>
    <row r="138" spans="2:12" x14ac:dyDescent="0.35">
      <c r="B138" t="s">
        <v>10</v>
      </c>
      <c r="C138" t="s">
        <v>11</v>
      </c>
      <c r="D138" s="1" t="s">
        <v>25</v>
      </c>
      <c r="E138" s="1" t="s">
        <v>26</v>
      </c>
      <c r="F138">
        <v>1989</v>
      </c>
      <c r="G138">
        <v>1989</v>
      </c>
      <c r="H138">
        <v>2793</v>
      </c>
      <c r="I138">
        <v>21629965</v>
      </c>
      <c r="J138">
        <v>12.9</v>
      </c>
      <c r="K138" s="2" t="str">
        <f t="shared" si="4"/>
        <v>F25-34 years1989</v>
      </c>
      <c r="L138" s="2">
        <f t="shared" si="5"/>
        <v>12.912642253466428</v>
      </c>
    </row>
    <row r="139" spans="2:12" x14ac:dyDescent="0.35">
      <c r="B139" t="s">
        <v>10</v>
      </c>
      <c r="C139" t="s">
        <v>11</v>
      </c>
      <c r="D139" s="1" t="s">
        <v>25</v>
      </c>
      <c r="E139" s="1" t="s">
        <v>26</v>
      </c>
      <c r="F139">
        <v>1990</v>
      </c>
      <c r="G139">
        <v>1990</v>
      </c>
      <c r="H139">
        <v>2812</v>
      </c>
      <c r="I139">
        <v>21596410</v>
      </c>
      <c r="J139">
        <v>13</v>
      </c>
      <c r="K139" s="2" t="str">
        <f t="shared" si="4"/>
        <v>F25-34 years1990</v>
      </c>
      <c r="L139" s="2">
        <f t="shared" si="5"/>
        <v>13.020682604192086</v>
      </c>
    </row>
    <row r="140" spans="2:12" x14ac:dyDescent="0.35">
      <c r="B140" t="s">
        <v>10</v>
      </c>
      <c r="C140" t="s">
        <v>11</v>
      </c>
      <c r="D140" s="1" t="s">
        <v>25</v>
      </c>
      <c r="E140" s="1" t="s">
        <v>26</v>
      </c>
      <c r="F140">
        <v>1991</v>
      </c>
      <c r="G140">
        <v>1991</v>
      </c>
      <c r="H140">
        <v>2780</v>
      </c>
      <c r="I140">
        <v>21585110</v>
      </c>
      <c r="J140">
        <v>12.9</v>
      </c>
      <c r="K140" s="2" t="str">
        <f t="shared" si="4"/>
        <v>F25-34 years1991</v>
      </c>
      <c r="L140" s="2">
        <f t="shared" si="5"/>
        <v>12.879248704315152</v>
      </c>
    </row>
    <row r="141" spans="2:12" x14ac:dyDescent="0.35">
      <c r="B141" t="s">
        <v>10</v>
      </c>
      <c r="C141" t="s">
        <v>11</v>
      </c>
      <c r="D141" s="1" t="s">
        <v>25</v>
      </c>
      <c r="E141" s="1" t="s">
        <v>26</v>
      </c>
      <c r="F141">
        <v>1992</v>
      </c>
      <c r="G141">
        <v>1992</v>
      </c>
      <c r="H141">
        <v>2814</v>
      </c>
      <c r="I141">
        <v>21438678</v>
      </c>
      <c r="J141">
        <v>13.1</v>
      </c>
      <c r="K141" s="2" t="str">
        <f t="shared" si="4"/>
        <v>F25-34 years1992</v>
      </c>
      <c r="L141" s="2">
        <f t="shared" si="5"/>
        <v>13.125809343281334</v>
      </c>
    </row>
    <row r="142" spans="2:12" x14ac:dyDescent="0.35">
      <c r="B142" t="s">
        <v>10</v>
      </c>
      <c r="C142" t="s">
        <v>11</v>
      </c>
      <c r="D142" s="1" t="s">
        <v>25</v>
      </c>
      <c r="E142" s="1" t="s">
        <v>26</v>
      </c>
      <c r="F142">
        <v>1993</v>
      </c>
      <c r="G142">
        <v>1993</v>
      </c>
      <c r="H142">
        <v>2676</v>
      </c>
      <c r="I142">
        <v>21253390</v>
      </c>
      <c r="J142">
        <v>12.6</v>
      </c>
      <c r="K142" s="2" t="str">
        <f t="shared" si="4"/>
        <v>F25-34 years1993</v>
      </c>
      <c r="L142" s="2">
        <f t="shared" si="5"/>
        <v>12.590932552406935</v>
      </c>
    </row>
    <row r="143" spans="2:12" x14ac:dyDescent="0.35">
      <c r="B143" t="s">
        <v>10</v>
      </c>
      <c r="C143" t="s">
        <v>11</v>
      </c>
      <c r="D143" s="1" t="s">
        <v>25</v>
      </c>
      <c r="E143" s="1" t="s">
        <v>26</v>
      </c>
      <c r="F143">
        <v>1994</v>
      </c>
      <c r="G143">
        <v>1994</v>
      </c>
      <c r="H143">
        <v>2621</v>
      </c>
      <c r="I143">
        <v>21079959</v>
      </c>
      <c r="J143">
        <v>12.4</v>
      </c>
      <c r="K143" s="2" t="str">
        <f t="shared" si="4"/>
        <v>F25-34 years1994</v>
      </c>
      <c r="L143" s="2">
        <f t="shared" si="5"/>
        <v>12.433610520779476</v>
      </c>
    </row>
    <row r="144" spans="2:12" x14ac:dyDescent="0.35">
      <c r="B144" t="s">
        <v>10</v>
      </c>
      <c r="C144" t="s">
        <v>11</v>
      </c>
      <c r="D144" s="1" t="s">
        <v>25</v>
      </c>
      <c r="E144" s="1" t="s">
        <v>26</v>
      </c>
      <c r="F144">
        <v>1995</v>
      </c>
      <c r="G144">
        <v>1995</v>
      </c>
      <c r="H144">
        <v>2565</v>
      </c>
      <c r="I144">
        <v>20930892</v>
      </c>
      <c r="J144">
        <v>12.3</v>
      </c>
      <c r="K144" s="2" t="str">
        <f t="shared" si="4"/>
        <v>F25-34 years1995</v>
      </c>
      <c r="L144" s="2">
        <f t="shared" si="5"/>
        <v>12.254613897964788</v>
      </c>
    </row>
    <row r="145" spans="1:12" x14ac:dyDescent="0.35">
      <c r="B145" t="s">
        <v>10</v>
      </c>
      <c r="C145" t="s">
        <v>11</v>
      </c>
      <c r="D145" s="1" t="s">
        <v>25</v>
      </c>
      <c r="E145" s="1" t="s">
        <v>26</v>
      </c>
      <c r="F145">
        <v>1996</v>
      </c>
      <c r="G145">
        <v>1996</v>
      </c>
      <c r="H145">
        <v>2600</v>
      </c>
      <c r="I145">
        <v>20804408</v>
      </c>
      <c r="J145">
        <v>12.5</v>
      </c>
      <c r="K145" s="2" t="str">
        <f t="shared" si="4"/>
        <v>F25-34 years1996</v>
      </c>
      <c r="L145" s="2">
        <f t="shared" si="5"/>
        <v>12.497351522811897</v>
      </c>
    </row>
    <row r="146" spans="1:12" x14ac:dyDescent="0.35">
      <c r="B146" t="s">
        <v>10</v>
      </c>
      <c r="C146" t="s">
        <v>11</v>
      </c>
      <c r="D146" s="1" t="s">
        <v>25</v>
      </c>
      <c r="E146" s="1" t="s">
        <v>26</v>
      </c>
      <c r="F146">
        <v>1997</v>
      </c>
      <c r="G146">
        <v>1997</v>
      </c>
      <c r="H146">
        <v>2409</v>
      </c>
      <c r="I146">
        <v>20568783</v>
      </c>
      <c r="J146">
        <v>11.7</v>
      </c>
      <c r="K146" s="2" t="str">
        <f t="shared" si="4"/>
        <v>F25-34 years1997</v>
      </c>
      <c r="L146" s="2">
        <f t="shared" si="5"/>
        <v>11.711922868747266</v>
      </c>
    </row>
    <row r="147" spans="1:12" x14ac:dyDescent="0.35">
      <c r="B147" t="s">
        <v>10</v>
      </c>
      <c r="C147" t="s">
        <v>11</v>
      </c>
      <c r="D147" s="1" t="s">
        <v>25</v>
      </c>
      <c r="E147" s="1" t="s">
        <v>26</v>
      </c>
      <c r="F147">
        <v>1998</v>
      </c>
      <c r="G147">
        <v>1998</v>
      </c>
      <c r="H147">
        <v>2363</v>
      </c>
      <c r="I147">
        <v>20266518</v>
      </c>
      <c r="J147">
        <v>11.7</v>
      </c>
      <c r="K147" s="2" t="str">
        <f t="shared" si="4"/>
        <v>F25-34 years1998</v>
      </c>
      <c r="L147" s="2">
        <f t="shared" si="5"/>
        <v>11.659625003170254</v>
      </c>
    </row>
    <row r="148" spans="1:12" x14ac:dyDescent="0.35">
      <c r="A148" t="s">
        <v>14</v>
      </c>
      <c r="B148" t="s">
        <v>10</v>
      </c>
      <c r="C148" t="s">
        <v>11</v>
      </c>
      <c r="D148" s="1" t="s">
        <v>25</v>
      </c>
      <c r="E148" s="1" t="s">
        <v>26</v>
      </c>
      <c r="H148">
        <v>53838</v>
      </c>
      <c r="I148">
        <v>413328840</v>
      </c>
      <c r="J148">
        <v>13</v>
      </c>
      <c r="K148" s="2" t="str">
        <f t="shared" si="4"/>
        <v>F25-34 years</v>
      </c>
      <c r="L148" s="2">
        <f t="shared" si="5"/>
        <v>13.025464180046088</v>
      </c>
    </row>
    <row r="149" spans="1:12" x14ac:dyDescent="0.35">
      <c r="B149" t="s">
        <v>10</v>
      </c>
      <c r="C149" t="s">
        <v>11</v>
      </c>
      <c r="D149" s="1" t="s">
        <v>27</v>
      </c>
      <c r="E149" s="1" t="s">
        <v>28</v>
      </c>
      <c r="F149">
        <v>1979</v>
      </c>
      <c r="G149">
        <v>1979</v>
      </c>
      <c r="H149">
        <v>6904</v>
      </c>
      <c r="I149">
        <v>12801000</v>
      </c>
      <c r="J149">
        <v>53.9</v>
      </c>
      <c r="K149" s="2" t="str">
        <f t="shared" si="4"/>
        <v>F35-44 years1979</v>
      </c>
      <c r="L149" s="2">
        <f t="shared" si="5"/>
        <v>53.933286461995159</v>
      </c>
    </row>
    <row r="150" spans="1:12" x14ac:dyDescent="0.35">
      <c r="B150" t="s">
        <v>10</v>
      </c>
      <c r="C150" t="s">
        <v>11</v>
      </c>
      <c r="D150" s="1" t="s">
        <v>27</v>
      </c>
      <c r="E150" s="1" t="s">
        <v>28</v>
      </c>
      <c r="F150">
        <v>1980</v>
      </c>
      <c r="G150">
        <v>1980</v>
      </c>
      <c r="H150">
        <v>7076</v>
      </c>
      <c r="I150">
        <v>13064991</v>
      </c>
      <c r="J150">
        <v>54.2</v>
      </c>
      <c r="K150" s="2" t="str">
        <f t="shared" si="4"/>
        <v>F35-44 years1980</v>
      </c>
      <c r="L150" s="2">
        <f t="shared" si="5"/>
        <v>54.160006692695006</v>
      </c>
    </row>
    <row r="151" spans="1:12" x14ac:dyDescent="0.35">
      <c r="B151" t="s">
        <v>10</v>
      </c>
      <c r="C151" t="s">
        <v>11</v>
      </c>
      <c r="D151" s="1" t="s">
        <v>27</v>
      </c>
      <c r="E151" s="1" t="s">
        <v>28</v>
      </c>
      <c r="F151">
        <v>1981</v>
      </c>
      <c r="G151">
        <v>1981</v>
      </c>
      <c r="H151">
        <v>7034</v>
      </c>
      <c r="I151">
        <v>13442887</v>
      </c>
      <c r="J151">
        <v>52.3</v>
      </c>
      <c r="K151" s="2" t="str">
        <f t="shared" si="4"/>
        <v>F35-44 years1981</v>
      </c>
      <c r="L151" s="2">
        <f t="shared" si="5"/>
        <v>52.325069756221261</v>
      </c>
    </row>
    <row r="152" spans="1:12" x14ac:dyDescent="0.35">
      <c r="B152" t="s">
        <v>10</v>
      </c>
      <c r="C152" t="s">
        <v>11</v>
      </c>
      <c r="D152" s="1" t="s">
        <v>27</v>
      </c>
      <c r="E152" s="1" t="s">
        <v>28</v>
      </c>
      <c r="F152">
        <v>1982</v>
      </c>
      <c r="G152">
        <v>1982</v>
      </c>
      <c r="H152">
        <v>7322</v>
      </c>
      <c r="I152">
        <v>14264293</v>
      </c>
      <c r="J152">
        <v>51.3</v>
      </c>
      <c r="K152" s="2" t="str">
        <f t="shared" si="4"/>
        <v>F35-44 years1982</v>
      </c>
      <c r="L152" s="2">
        <f t="shared" si="5"/>
        <v>51.330970276620093</v>
      </c>
    </row>
    <row r="153" spans="1:12" x14ac:dyDescent="0.35">
      <c r="B153" t="s">
        <v>10</v>
      </c>
      <c r="C153" t="s">
        <v>11</v>
      </c>
      <c r="D153" s="1" t="s">
        <v>27</v>
      </c>
      <c r="E153" s="1" t="s">
        <v>28</v>
      </c>
      <c r="F153">
        <v>1983</v>
      </c>
      <c r="G153">
        <v>1983</v>
      </c>
      <c r="H153">
        <v>7599</v>
      </c>
      <c r="I153">
        <v>14885248</v>
      </c>
      <c r="J153">
        <v>51.1</v>
      </c>
      <c r="K153" s="2" t="str">
        <f t="shared" si="4"/>
        <v>F35-44 years1983</v>
      </c>
      <c r="L153" s="2">
        <f t="shared" si="5"/>
        <v>51.050543464240569</v>
      </c>
    </row>
    <row r="154" spans="1:12" x14ac:dyDescent="0.35">
      <c r="B154" t="s">
        <v>10</v>
      </c>
      <c r="C154" t="s">
        <v>11</v>
      </c>
      <c r="D154" s="1" t="s">
        <v>27</v>
      </c>
      <c r="E154" s="1" t="s">
        <v>28</v>
      </c>
      <c r="F154">
        <v>1984</v>
      </c>
      <c r="G154">
        <v>1984</v>
      </c>
      <c r="H154">
        <v>8100</v>
      </c>
      <c r="I154">
        <v>15505540</v>
      </c>
      <c r="J154">
        <v>52.2</v>
      </c>
      <c r="K154" s="2" t="str">
        <f t="shared" si="4"/>
        <v>F35-44 years1984</v>
      </c>
      <c r="L154" s="2">
        <f t="shared" si="5"/>
        <v>52.23939314593364</v>
      </c>
    </row>
    <row r="155" spans="1:12" x14ac:dyDescent="0.35">
      <c r="B155" t="s">
        <v>10</v>
      </c>
      <c r="C155" t="s">
        <v>11</v>
      </c>
      <c r="D155" s="1" t="s">
        <v>27</v>
      </c>
      <c r="E155" s="1" t="s">
        <v>28</v>
      </c>
      <c r="F155">
        <v>1985</v>
      </c>
      <c r="G155">
        <v>1985</v>
      </c>
      <c r="H155">
        <v>8054</v>
      </c>
      <c r="I155">
        <v>16097038</v>
      </c>
      <c r="J155">
        <v>50</v>
      </c>
      <c r="K155" s="2" t="str">
        <f t="shared" si="4"/>
        <v>F35-44 years1985</v>
      </c>
      <c r="L155" s="2">
        <f t="shared" si="5"/>
        <v>50.034049742567547</v>
      </c>
    </row>
    <row r="156" spans="1:12" x14ac:dyDescent="0.35">
      <c r="B156" t="s">
        <v>10</v>
      </c>
      <c r="C156" t="s">
        <v>11</v>
      </c>
      <c r="D156" s="1" t="s">
        <v>27</v>
      </c>
      <c r="E156" s="1" t="s">
        <v>28</v>
      </c>
      <c r="F156">
        <v>1986</v>
      </c>
      <c r="G156">
        <v>1986</v>
      </c>
      <c r="H156">
        <v>8463</v>
      </c>
      <c r="I156">
        <v>16748457</v>
      </c>
      <c r="J156">
        <v>50.5</v>
      </c>
      <c r="K156" s="2" t="str">
        <f t="shared" si="4"/>
        <v>F35-44 years1986</v>
      </c>
      <c r="L156" s="2">
        <f t="shared" si="5"/>
        <v>50.530027930334114</v>
      </c>
    </row>
    <row r="157" spans="1:12" x14ac:dyDescent="0.35">
      <c r="B157" t="s">
        <v>10</v>
      </c>
      <c r="C157" t="s">
        <v>11</v>
      </c>
      <c r="D157" s="1" t="s">
        <v>27</v>
      </c>
      <c r="E157" s="1" t="s">
        <v>28</v>
      </c>
      <c r="F157">
        <v>1987</v>
      </c>
      <c r="G157">
        <v>1987</v>
      </c>
      <c r="H157">
        <v>8449</v>
      </c>
      <c r="I157">
        <v>17349528</v>
      </c>
      <c r="J157">
        <v>48.7</v>
      </c>
      <c r="K157" s="2" t="str">
        <f t="shared" si="4"/>
        <v>F35-44 years1987</v>
      </c>
      <c r="L157" s="2">
        <f t="shared" si="5"/>
        <v>48.698731170092927</v>
      </c>
    </row>
    <row r="158" spans="1:12" x14ac:dyDescent="0.35">
      <c r="B158" t="s">
        <v>10</v>
      </c>
      <c r="C158" t="s">
        <v>11</v>
      </c>
      <c r="D158" s="1" t="s">
        <v>27</v>
      </c>
      <c r="E158" s="1" t="s">
        <v>28</v>
      </c>
      <c r="F158">
        <v>1988</v>
      </c>
      <c r="G158">
        <v>1988</v>
      </c>
      <c r="H158">
        <v>8785</v>
      </c>
      <c r="I158">
        <v>17818057</v>
      </c>
      <c r="J158">
        <v>49.3</v>
      </c>
      <c r="K158" s="2" t="str">
        <f t="shared" si="4"/>
        <v>F35-44 years1988</v>
      </c>
      <c r="L158" s="2">
        <f t="shared" si="5"/>
        <v>49.303916807539672</v>
      </c>
    </row>
    <row r="159" spans="1:12" x14ac:dyDescent="0.35">
      <c r="B159" t="s">
        <v>10</v>
      </c>
      <c r="C159" t="s">
        <v>11</v>
      </c>
      <c r="D159" s="1" t="s">
        <v>27</v>
      </c>
      <c r="E159" s="1" t="s">
        <v>28</v>
      </c>
      <c r="F159">
        <v>1989</v>
      </c>
      <c r="G159">
        <v>1989</v>
      </c>
      <c r="H159">
        <v>8954</v>
      </c>
      <c r="I159">
        <v>18423038</v>
      </c>
      <c r="J159">
        <v>48.6</v>
      </c>
      <c r="K159" s="2" t="str">
        <f t="shared" si="4"/>
        <v>F35-44 years1989</v>
      </c>
      <c r="L159" s="2">
        <f t="shared" si="5"/>
        <v>48.602190366214302</v>
      </c>
    </row>
    <row r="160" spans="1:12" x14ac:dyDescent="0.35">
      <c r="B160" t="s">
        <v>10</v>
      </c>
      <c r="C160" t="s">
        <v>11</v>
      </c>
      <c r="D160" s="1" t="s">
        <v>27</v>
      </c>
      <c r="E160" s="1" t="s">
        <v>28</v>
      </c>
      <c r="F160">
        <v>1990</v>
      </c>
      <c r="G160">
        <v>1990</v>
      </c>
      <c r="H160">
        <v>9229</v>
      </c>
      <c r="I160">
        <v>18925115</v>
      </c>
      <c r="J160">
        <v>48.8</v>
      </c>
      <c r="K160" s="2" t="str">
        <f t="shared" si="4"/>
        <v>F35-44 years1990</v>
      </c>
      <c r="L160" s="2">
        <f t="shared" si="5"/>
        <v>48.765885966875231</v>
      </c>
    </row>
    <row r="161" spans="1:12" x14ac:dyDescent="0.35">
      <c r="B161" t="s">
        <v>10</v>
      </c>
      <c r="C161" t="s">
        <v>11</v>
      </c>
      <c r="D161" s="1" t="s">
        <v>27</v>
      </c>
      <c r="E161" s="1" t="s">
        <v>28</v>
      </c>
      <c r="F161">
        <v>1991</v>
      </c>
      <c r="G161">
        <v>1991</v>
      </c>
      <c r="H161">
        <v>9490</v>
      </c>
      <c r="I161">
        <v>19861212</v>
      </c>
      <c r="J161">
        <v>47.8</v>
      </c>
      <c r="K161" s="2" t="str">
        <f t="shared" si="4"/>
        <v>F35-44 years1991</v>
      </c>
      <c r="L161" s="2">
        <f t="shared" si="5"/>
        <v>47.781575464780296</v>
      </c>
    </row>
    <row r="162" spans="1:12" x14ac:dyDescent="0.35">
      <c r="B162" t="s">
        <v>10</v>
      </c>
      <c r="C162" t="s">
        <v>11</v>
      </c>
      <c r="D162" s="1" t="s">
        <v>27</v>
      </c>
      <c r="E162" s="1" t="s">
        <v>28</v>
      </c>
      <c r="F162">
        <v>1992</v>
      </c>
      <c r="G162">
        <v>1992</v>
      </c>
      <c r="H162">
        <v>9504</v>
      </c>
      <c r="I162">
        <v>20173674</v>
      </c>
      <c r="J162">
        <v>47.1</v>
      </c>
      <c r="K162" s="2" t="str">
        <f t="shared" si="4"/>
        <v>F35-44 years1992</v>
      </c>
      <c r="L162" s="2">
        <f t="shared" si="5"/>
        <v>47.110903051174517</v>
      </c>
    </row>
    <row r="163" spans="1:12" x14ac:dyDescent="0.35">
      <c r="B163" t="s">
        <v>10</v>
      </c>
      <c r="C163" t="s">
        <v>11</v>
      </c>
      <c r="D163" s="1" t="s">
        <v>27</v>
      </c>
      <c r="E163" s="1" t="s">
        <v>28</v>
      </c>
      <c r="F163">
        <v>1993</v>
      </c>
      <c r="G163">
        <v>1993</v>
      </c>
      <c r="H163">
        <v>9212</v>
      </c>
      <c r="I163">
        <v>20635137</v>
      </c>
      <c r="J163">
        <v>44.6</v>
      </c>
      <c r="K163" s="2" t="str">
        <f t="shared" si="4"/>
        <v>F35-44 years1993</v>
      </c>
      <c r="L163" s="2">
        <f t="shared" si="5"/>
        <v>44.64230113907167</v>
      </c>
    </row>
    <row r="164" spans="1:12" x14ac:dyDescent="0.35">
      <c r="B164" t="s">
        <v>10</v>
      </c>
      <c r="C164" t="s">
        <v>11</v>
      </c>
      <c r="D164" s="1" t="s">
        <v>27</v>
      </c>
      <c r="E164" s="1" t="s">
        <v>28</v>
      </c>
      <c r="F164">
        <v>1994</v>
      </c>
      <c r="G164">
        <v>1994</v>
      </c>
      <c r="H164">
        <v>9418</v>
      </c>
      <c r="I164">
        <v>21083565</v>
      </c>
      <c r="J164">
        <v>44.7</v>
      </c>
      <c r="K164" s="2" t="str">
        <f t="shared" si="4"/>
        <v>F35-44 years1994</v>
      </c>
      <c r="L164" s="2">
        <f t="shared" si="5"/>
        <v>44.669864892393669</v>
      </c>
    </row>
    <row r="165" spans="1:12" x14ac:dyDescent="0.35">
      <c r="B165" t="s">
        <v>10</v>
      </c>
      <c r="C165" t="s">
        <v>11</v>
      </c>
      <c r="D165" s="1" t="s">
        <v>27</v>
      </c>
      <c r="E165" s="1" t="s">
        <v>28</v>
      </c>
      <c r="F165">
        <v>1995</v>
      </c>
      <c r="G165">
        <v>1995</v>
      </c>
      <c r="H165">
        <v>9570</v>
      </c>
      <c r="I165">
        <v>21521809</v>
      </c>
      <c r="J165">
        <v>44.5</v>
      </c>
      <c r="K165" s="2" t="str">
        <f t="shared" si="4"/>
        <v>F35-44 years1995</v>
      </c>
      <c r="L165" s="2">
        <f t="shared" si="5"/>
        <v>44.46652230767404</v>
      </c>
    </row>
    <row r="166" spans="1:12" x14ac:dyDescent="0.35">
      <c r="B166" t="s">
        <v>10</v>
      </c>
      <c r="C166" t="s">
        <v>11</v>
      </c>
      <c r="D166" s="1" t="s">
        <v>27</v>
      </c>
      <c r="E166" s="1" t="s">
        <v>28</v>
      </c>
      <c r="F166">
        <v>1996</v>
      </c>
      <c r="G166">
        <v>1996</v>
      </c>
      <c r="H166">
        <v>9524</v>
      </c>
      <c r="I166">
        <v>21936508</v>
      </c>
      <c r="J166">
        <v>43.4</v>
      </c>
      <c r="K166" s="2" t="str">
        <f t="shared" si="4"/>
        <v>F35-44 years1996</v>
      </c>
      <c r="L166" s="2">
        <f t="shared" si="5"/>
        <v>43.416208267970454</v>
      </c>
    </row>
    <row r="167" spans="1:12" x14ac:dyDescent="0.35">
      <c r="B167" t="s">
        <v>10</v>
      </c>
      <c r="C167" t="s">
        <v>11</v>
      </c>
      <c r="D167" s="1" t="s">
        <v>27</v>
      </c>
      <c r="E167" s="1" t="s">
        <v>28</v>
      </c>
      <c r="F167">
        <v>1997</v>
      </c>
      <c r="G167">
        <v>1997</v>
      </c>
      <c r="H167">
        <v>9698</v>
      </c>
      <c r="I167">
        <v>22266278</v>
      </c>
      <c r="J167">
        <v>43.6</v>
      </c>
      <c r="K167" s="2" t="str">
        <f t="shared" si="4"/>
        <v>F35-44 years1997</v>
      </c>
      <c r="L167" s="2">
        <f t="shared" si="5"/>
        <v>43.554652465939753</v>
      </c>
    </row>
    <row r="168" spans="1:12" x14ac:dyDescent="0.35">
      <c r="B168" t="s">
        <v>10</v>
      </c>
      <c r="C168" t="s">
        <v>11</v>
      </c>
      <c r="D168" s="1" t="s">
        <v>27</v>
      </c>
      <c r="E168" s="1" t="s">
        <v>28</v>
      </c>
      <c r="F168">
        <v>1998</v>
      </c>
      <c r="G168">
        <v>1998</v>
      </c>
      <c r="H168">
        <v>9587</v>
      </c>
      <c r="I168">
        <v>22516774</v>
      </c>
      <c r="J168">
        <v>42.6</v>
      </c>
      <c r="K168" s="2" t="str">
        <f t="shared" si="4"/>
        <v>F35-44 years1998</v>
      </c>
      <c r="L168" s="2">
        <f t="shared" si="5"/>
        <v>42.577147152607203</v>
      </c>
    </row>
    <row r="169" spans="1:12" x14ac:dyDescent="0.35">
      <c r="A169" t="s">
        <v>14</v>
      </c>
      <c r="B169" t="s">
        <v>10</v>
      </c>
      <c r="C169" t="s">
        <v>11</v>
      </c>
      <c r="D169" s="1" t="s">
        <v>27</v>
      </c>
      <c r="E169" s="1" t="s">
        <v>28</v>
      </c>
      <c r="H169">
        <v>171972</v>
      </c>
      <c r="I169">
        <v>359320149</v>
      </c>
      <c r="J169">
        <v>47.9</v>
      </c>
      <c r="K169" s="2" t="str">
        <f t="shared" si="4"/>
        <v>F35-44 years</v>
      </c>
      <c r="L169" s="2">
        <f t="shared" si="5"/>
        <v>47.860383137044728</v>
      </c>
    </row>
    <row r="170" spans="1:12" x14ac:dyDescent="0.35">
      <c r="B170" t="s">
        <v>10</v>
      </c>
      <c r="C170" t="s">
        <v>11</v>
      </c>
      <c r="D170" s="1" t="s">
        <v>29</v>
      </c>
      <c r="E170" s="1" t="s">
        <v>30</v>
      </c>
      <c r="F170">
        <v>1979</v>
      </c>
      <c r="G170">
        <v>1979</v>
      </c>
      <c r="H170">
        <v>20750</v>
      </c>
      <c r="I170">
        <v>11868000</v>
      </c>
      <c r="J170">
        <v>174.8</v>
      </c>
      <c r="K170" s="2" t="str">
        <f t="shared" si="4"/>
        <v>F45-54 years1979</v>
      </c>
      <c r="L170" s="2">
        <f t="shared" si="5"/>
        <v>174.83990562858105</v>
      </c>
    </row>
    <row r="171" spans="1:12" x14ac:dyDescent="0.35">
      <c r="B171" t="s">
        <v>10</v>
      </c>
      <c r="C171" t="s">
        <v>11</v>
      </c>
      <c r="D171" s="1" t="s">
        <v>29</v>
      </c>
      <c r="E171" s="1" t="s">
        <v>30</v>
      </c>
      <c r="F171">
        <v>1980</v>
      </c>
      <c r="G171">
        <v>1980</v>
      </c>
      <c r="H171">
        <v>20549</v>
      </c>
      <c r="I171">
        <v>11790868</v>
      </c>
      <c r="J171">
        <v>174.3</v>
      </c>
      <c r="K171" s="2" t="str">
        <f t="shared" si="4"/>
        <v>F45-54 years1980</v>
      </c>
      <c r="L171" s="2">
        <f t="shared" si="5"/>
        <v>174.27894197441614</v>
      </c>
    </row>
    <row r="172" spans="1:12" x14ac:dyDescent="0.35">
      <c r="B172" t="s">
        <v>10</v>
      </c>
      <c r="C172" t="s">
        <v>11</v>
      </c>
      <c r="D172" s="1" t="s">
        <v>29</v>
      </c>
      <c r="E172" s="1" t="s">
        <v>30</v>
      </c>
      <c r="F172">
        <v>1981</v>
      </c>
      <c r="G172">
        <v>1981</v>
      </c>
      <c r="H172">
        <v>19982</v>
      </c>
      <c r="I172">
        <v>11653224</v>
      </c>
      <c r="J172">
        <v>171.5</v>
      </c>
      <c r="K172" s="2" t="str">
        <f t="shared" si="4"/>
        <v>F45-54 years1981</v>
      </c>
      <c r="L172" s="2">
        <f t="shared" si="5"/>
        <v>171.47186049113961</v>
      </c>
    </row>
    <row r="173" spans="1:12" x14ac:dyDescent="0.35">
      <c r="B173" t="s">
        <v>10</v>
      </c>
      <c r="C173" t="s">
        <v>11</v>
      </c>
      <c r="D173" s="1" t="s">
        <v>29</v>
      </c>
      <c r="E173" s="1" t="s">
        <v>30</v>
      </c>
      <c r="F173">
        <v>1982</v>
      </c>
      <c r="G173">
        <v>1982</v>
      </c>
      <c r="H173">
        <v>19646</v>
      </c>
      <c r="I173">
        <v>11556574</v>
      </c>
      <c r="J173">
        <v>170</v>
      </c>
      <c r="K173" s="2" t="str">
        <f t="shared" si="4"/>
        <v>F45-54 years1982</v>
      </c>
      <c r="L173" s="2">
        <f t="shared" si="5"/>
        <v>169.99847878791761</v>
      </c>
    </row>
    <row r="174" spans="1:12" x14ac:dyDescent="0.35">
      <c r="B174" t="s">
        <v>10</v>
      </c>
      <c r="C174" t="s">
        <v>11</v>
      </c>
      <c r="D174" s="1" t="s">
        <v>29</v>
      </c>
      <c r="E174" s="1" t="s">
        <v>30</v>
      </c>
      <c r="F174">
        <v>1983</v>
      </c>
      <c r="G174">
        <v>1983</v>
      </c>
      <c r="H174">
        <v>19247</v>
      </c>
      <c r="I174">
        <v>11507048</v>
      </c>
      <c r="J174">
        <v>167.3</v>
      </c>
      <c r="K174" s="2" t="str">
        <f t="shared" si="4"/>
        <v>F45-54 years1983</v>
      </c>
      <c r="L174" s="2">
        <f t="shared" si="5"/>
        <v>167.26270716868478</v>
      </c>
    </row>
    <row r="175" spans="1:12" x14ac:dyDescent="0.35">
      <c r="B175" t="s">
        <v>10</v>
      </c>
      <c r="C175" t="s">
        <v>11</v>
      </c>
      <c r="D175" s="1" t="s">
        <v>29</v>
      </c>
      <c r="E175" s="1" t="s">
        <v>30</v>
      </c>
      <c r="F175">
        <v>1984</v>
      </c>
      <c r="G175">
        <v>1984</v>
      </c>
      <c r="H175">
        <v>19213</v>
      </c>
      <c r="I175">
        <v>11510370</v>
      </c>
      <c r="J175">
        <v>166.9</v>
      </c>
      <c r="K175" s="2" t="str">
        <f t="shared" si="4"/>
        <v>F45-54 years1984</v>
      </c>
      <c r="L175" s="2">
        <f t="shared" si="5"/>
        <v>166.91904778039279</v>
      </c>
    </row>
    <row r="176" spans="1:12" x14ac:dyDescent="0.35">
      <c r="B176" t="s">
        <v>10</v>
      </c>
      <c r="C176" t="s">
        <v>11</v>
      </c>
      <c r="D176" s="1" t="s">
        <v>29</v>
      </c>
      <c r="E176" s="1" t="s">
        <v>30</v>
      </c>
      <c r="F176">
        <v>1985</v>
      </c>
      <c r="G176">
        <v>1985</v>
      </c>
      <c r="H176">
        <v>19269</v>
      </c>
      <c r="I176">
        <v>11542762</v>
      </c>
      <c r="J176">
        <v>166.9</v>
      </c>
      <c r="K176" s="2" t="str">
        <f t="shared" si="4"/>
        <v>F45-54 years1985</v>
      </c>
      <c r="L176" s="2">
        <f t="shared" si="5"/>
        <v>166.93578192117278</v>
      </c>
    </row>
    <row r="177" spans="1:12" x14ac:dyDescent="0.35">
      <c r="B177" t="s">
        <v>10</v>
      </c>
      <c r="C177" t="s">
        <v>11</v>
      </c>
      <c r="D177" s="1" t="s">
        <v>29</v>
      </c>
      <c r="E177" s="1" t="s">
        <v>30</v>
      </c>
      <c r="F177">
        <v>1986</v>
      </c>
      <c r="G177">
        <v>1986</v>
      </c>
      <c r="H177">
        <v>19058</v>
      </c>
      <c r="I177">
        <v>11632806</v>
      </c>
      <c r="J177">
        <v>163.80000000000001</v>
      </c>
      <c r="K177" s="2" t="str">
        <f t="shared" si="4"/>
        <v>F45-54 years1986</v>
      </c>
      <c r="L177" s="2">
        <f t="shared" si="5"/>
        <v>163.82977589413937</v>
      </c>
    </row>
    <row r="178" spans="1:12" x14ac:dyDescent="0.35">
      <c r="B178" t="s">
        <v>10</v>
      </c>
      <c r="C178" t="s">
        <v>11</v>
      </c>
      <c r="D178" s="1" t="s">
        <v>29</v>
      </c>
      <c r="E178" s="1" t="s">
        <v>30</v>
      </c>
      <c r="F178">
        <v>1987</v>
      </c>
      <c r="G178">
        <v>1987</v>
      </c>
      <c r="H178">
        <v>19282</v>
      </c>
      <c r="I178">
        <v>11843525</v>
      </c>
      <c r="J178">
        <v>162.80000000000001</v>
      </c>
      <c r="K178" s="2" t="str">
        <f t="shared" si="4"/>
        <v>F45-54 years1987</v>
      </c>
      <c r="L178" s="2">
        <f t="shared" si="5"/>
        <v>162.80625911626817</v>
      </c>
    </row>
    <row r="179" spans="1:12" x14ac:dyDescent="0.35">
      <c r="B179" t="s">
        <v>10</v>
      </c>
      <c r="C179" t="s">
        <v>11</v>
      </c>
      <c r="D179" s="1" t="s">
        <v>29</v>
      </c>
      <c r="E179" s="1" t="s">
        <v>30</v>
      </c>
      <c r="F179">
        <v>1988</v>
      </c>
      <c r="G179">
        <v>1988</v>
      </c>
      <c r="H179">
        <v>19415</v>
      </c>
      <c r="I179">
        <v>12268198</v>
      </c>
      <c r="J179">
        <v>158.30000000000001</v>
      </c>
      <c r="K179" s="2" t="str">
        <f t="shared" si="4"/>
        <v>F45-54 years1988</v>
      </c>
      <c r="L179" s="2">
        <f t="shared" si="5"/>
        <v>158.25470048657513</v>
      </c>
    </row>
    <row r="180" spans="1:12" x14ac:dyDescent="0.35">
      <c r="B180" t="s">
        <v>10</v>
      </c>
      <c r="C180" t="s">
        <v>11</v>
      </c>
      <c r="D180" s="1" t="s">
        <v>29</v>
      </c>
      <c r="E180" s="1" t="s">
        <v>30</v>
      </c>
      <c r="F180">
        <v>1989</v>
      </c>
      <c r="G180">
        <v>1989</v>
      </c>
      <c r="H180">
        <v>19608</v>
      </c>
      <c r="I180">
        <v>12611528</v>
      </c>
      <c r="J180">
        <v>155.5</v>
      </c>
      <c r="K180" s="2" t="str">
        <f t="shared" si="4"/>
        <v>F45-54 years1989</v>
      </c>
      <c r="L180" s="2">
        <f t="shared" si="5"/>
        <v>155.47679868767685</v>
      </c>
    </row>
    <row r="181" spans="1:12" x14ac:dyDescent="0.35">
      <c r="B181" t="s">
        <v>10</v>
      </c>
      <c r="C181" t="s">
        <v>11</v>
      </c>
      <c r="D181" s="1" t="s">
        <v>29</v>
      </c>
      <c r="E181" s="1" t="s">
        <v>30</v>
      </c>
      <c r="F181">
        <v>1990</v>
      </c>
      <c r="G181">
        <v>1990</v>
      </c>
      <c r="H181">
        <v>20148</v>
      </c>
      <c r="I181">
        <v>12824349</v>
      </c>
      <c r="J181">
        <v>157.1</v>
      </c>
      <c r="K181" s="2" t="str">
        <f t="shared" si="4"/>
        <v>F45-54 years1990</v>
      </c>
      <c r="L181" s="2">
        <f t="shared" si="5"/>
        <v>157.10739001254566</v>
      </c>
    </row>
    <row r="182" spans="1:12" x14ac:dyDescent="0.35">
      <c r="B182" t="s">
        <v>10</v>
      </c>
      <c r="C182" t="s">
        <v>11</v>
      </c>
      <c r="D182" s="1" t="s">
        <v>29</v>
      </c>
      <c r="E182" s="1" t="s">
        <v>30</v>
      </c>
      <c r="F182">
        <v>1991</v>
      </c>
      <c r="G182">
        <v>1991</v>
      </c>
      <c r="H182">
        <v>20107</v>
      </c>
      <c r="I182">
        <v>13208754</v>
      </c>
      <c r="J182">
        <v>152.19999999999999</v>
      </c>
      <c r="K182" s="2" t="str">
        <f t="shared" si="4"/>
        <v>F45-54 years1991</v>
      </c>
      <c r="L182" s="2">
        <f t="shared" si="5"/>
        <v>152.22480485290285</v>
      </c>
    </row>
    <row r="183" spans="1:12" x14ac:dyDescent="0.35">
      <c r="B183" t="s">
        <v>10</v>
      </c>
      <c r="C183" t="s">
        <v>11</v>
      </c>
      <c r="D183" s="1" t="s">
        <v>29</v>
      </c>
      <c r="E183" s="1" t="s">
        <v>30</v>
      </c>
      <c r="F183">
        <v>1992</v>
      </c>
      <c r="G183">
        <v>1992</v>
      </c>
      <c r="H183">
        <v>20797</v>
      </c>
      <c r="I183">
        <v>14075709</v>
      </c>
      <c r="J183">
        <v>147.80000000000001</v>
      </c>
      <c r="K183" s="2" t="str">
        <f t="shared" si="4"/>
        <v>F45-54 years1992</v>
      </c>
      <c r="L183" s="2">
        <f t="shared" si="5"/>
        <v>147.75099428384033</v>
      </c>
    </row>
    <row r="184" spans="1:12" x14ac:dyDescent="0.35">
      <c r="B184" t="s">
        <v>10</v>
      </c>
      <c r="C184" t="s">
        <v>11</v>
      </c>
      <c r="D184" s="1" t="s">
        <v>29</v>
      </c>
      <c r="E184" s="1" t="s">
        <v>30</v>
      </c>
      <c r="F184">
        <v>1993</v>
      </c>
      <c r="G184">
        <v>1993</v>
      </c>
      <c r="H184">
        <v>21505</v>
      </c>
      <c r="I184">
        <v>14741971</v>
      </c>
      <c r="J184">
        <v>145.9</v>
      </c>
      <c r="K184" s="2" t="str">
        <f t="shared" si="4"/>
        <v>F45-54 years1993</v>
      </c>
      <c r="L184" s="2">
        <f t="shared" si="5"/>
        <v>145.87601617178601</v>
      </c>
    </row>
    <row r="185" spans="1:12" x14ac:dyDescent="0.35">
      <c r="B185" t="s">
        <v>10</v>
      </c>
      <c r="C185" t="s">
        <v>11</v>
      </c>
      <c r="D185" s="1" t="s">
        <v>29</v>
      </c>
      <c r="E185" s="1" t="s">
        <v>30</v>
      </c>
      <c r="F185">
        <v>1994</v>
      </c>
      <c r="G185">
        <v>1994</v>
      </c>
      <c r="H185">
        <v>22112</v>
      </c>
      <c r="I185">
        <v>15396122</v>
      </c>
      <c r="J185">
        <v>143.6</v>
      </c>
      <c r="K185" s="2" t="str">
        <f t="shared" si="4"/>
        <v>F45-54 years1994</v>
      </c>
      <c r="L185" s="2">
        <f t="shared" si="5"/>
        <v>143.62058185821081</v>
      </c>
    </row>
    <row r="186" spans="1:12" x14ac:dyDescent="0.35">
      <c r="B186" t="s">
        <v>10</v>
      </c>
      <c r="C186" t="s">
        <v>11</v>
      </c>
      <c r="D186" s="1" t="s">
        <v>29</v>
      </c>
      <c r="E186" s="1" t="s">
        <v>30</v>
      </c>
      <c r="F186">
        <v>1995</v>
      </c>
      <c r="G186">
        <v>1995</v>
      </c>
      <c r="H186">
        <v>22598</v>
      </c>
      <c r="I186">
        <v>16066641</v>
      </c>
      <c r="J186">
        <v>140.69999999999999</v>
      </c>
      <c r="K186" s="2" t="str">
        <f t="shared" si="4"/>
        <v>F45-54 years1995</v>
      </c>
      <c r="L186" s="2">
        <f t="shared" si="5"/>
        <v>140.65167697467069</v>
      </c>
    </row>
    <row r="187" spans="1:12" x14ac:dyDescent="0.35">
      <c r="B187" t="s">
        <v>10</v>
      </c>
      <c r="C187" t="s">
        <v>11</v>
      </c>
      <c r="D187" s="1" t="s">
        <v>29</v>
      </c>
      <c r="E187" s="1" t="s">
        <v>30</v>
      </c>
      <c r="F187">
        <v>1996</v>
      </c>
      <c r="G187">
        <v>1996</v>
      </c>
      <c r="H187">
        <v>22583</v>
      </c>
      <c r="I187">
        <v>16734525</v>
      </c>
      <c r="J187">
        <v>134.9</v>
      </c>
      <c r="K187" s="2" t="str">
        <f t="shared" si="4"/>
        <v>F45-54 years1996</v>
      </c>
      <c r="L187" s="2">
        <f t="shared" si="5"/>
        <v>134.94855695037654</v>
      </c>
    </row>
    <row r="188" spans="1:12" x14ac:dyDescent="0.35">
      <c r="B188" t="s">
        <v>10</v>
      </c>
      <c r="C188" t="s">
        <v>11</v>
      </c>
      <c r="D188" s="1" t="s">
        <v>29</v>
      </c>
      <c r="E188" s="1" t="s">
        <v>30</v>
      </c>
      <c r="F188">
        <v>1997</v>
      </c>
      <c r="G188">
        <v>1997</v>
      </c>
      <c r="H188">
        <v>22960</v>
      </c>
      <c r="I188">
        <v>17427695</v>
      </c>
      <c r="J188">
        <v>131.69999999999999</v>
      </c>
      <c r="K188" s="2" t="str">
        <f t="shared" si="4"/>
        <v>F45-54 years1997</v>
      </c>
      <c r="L188" s="2">
        <f t="shared" si="5"/>
        <v>131.74432993003379</v>
      </c>
    </row>
    <row r="189" spans="1:12" x14ac:dyDescent="0.35">
      <c r="B189" t="s">
        <v>10</v>
      </c>
      <c r="C189" t="s">
        <v>11</v>
      </c>
      <c r="D189" s="1" t="s">
        <v>29</v>
      </c>
      <c r="E189" s="1" t="s">
        <v>30</v>
      </c>
      <c r="F189">
        <v>1998</v>
      </c>
      <c r="G189">
        <v>1998</v>
      </c>
      <c r="H189">
        <v>22906</v>
      </c>
      <c r="I189">
        <v>17958691</v>
      </c>
      <c r="J189">
        <v>127.5</v>
      </c>
      <c r="K189" s="2" t="str">
        <f t="shared" si="4"/>
        <v>F45-54 years1998</v>
      </c>
      <c r="L189" s="2">
        <f t="shared" si="5"/>
        <v>127.54827175321408</v>
      </c>
    </row>
    <row r="190" spans="1:12" x14ac:dyDescent="0.35">
      <c r="A190" t="s">
        <v>14</v>
      </c>
      <c r="B190" t="s">
        <v>10</v>
      </c>
      <c r="C190" t="s">
        <v>11</v>
      </c>
      <c r="D190" s="1" t="s">
        <v>29</v>
      </c>
      <c r="E190" s="1" t="s">
        <v>30</v>
      </c>
      <c r="H190">
        <v>411735</v>
      </c>
      <c r="I190">
        <v>268219360</v>
      </c>
      <c r="J190">
        <v>153.5</v>
      </c>
      <c r="K190" s="2" t="str">
        <f t="shared" si="4"/>
        <v>F45-54 years</v>
      </c>
      <c r="L190" s="2">
        <f t="shared" si="5"/>
        <v>153.50681621192444</v>
      </c>
    </row>
    <row r="191" spans="1:12" x14ac:dyDescent="0.35">
      <c r="B191" t="s">
        <v>10</v>
      </c>
      <c r="C191" t="s">
        <v>11</v>
      </c>
      <c r="D191" s="1" t="s">
        <v>31</v>
      </c>
      <c r="E191" s="1" t="s">
        <v>32</v>
      </c>
      <c r="F191">
        <v>1979</v>
      </c>
      <c r="G191">
        <v>1979</v>
      </c>
      <c r="H191">
        <v>40981</v>
      </c>
      <c r="I191">
        <v>11407000</v>
      </c>
      <c r="J191">
        <v>359.3</v>
      </c>
      <c r="K191" s="2" t="str">
        <f t="shared" si="4"/>
        <v>F55-64 years1979</v>
      </c>
      <c r="L191" s="2">
        <f t="shared" si="5"/>
        <v>359.26185675462438</v>
      </c>
    </row>
    <row r="192" spans="1:12" x14ac:dyDescent="0.35">
      <c r="B192" t="s">
        <v>10</v>
      </c>
      <c r="C192" t="s">
        <v>11</v>
      </c>
      <c r="D192" s="1" t="s">
        <v>31</v>
      </c>
      <c r="E192" s="1" t="s">
        <v>32</v>
      </c>
      <c r="F192">
        <v>1980</v>
      </c>
      <c r="G192">
        <v>1980</v>
      </c>
      <c r="H192">
        <v>42289</v>
      </c>
      <c r="I192">
        <v>11551120</v>
      </c>
      <c r="J192">
        <v>366.1</v>
      </c>
      <c r="K192" s="2" t="str">
        <f t="shared" si="4"/>
        <v>F55-64 years1980</v>
      </c>
      <c r="L192" s="2">
        <f t="shared" si="5"/>
        <v>366.10302723891709</v>
      </c>
    </row>
    <row r="193" spans="2:12" x14ac:dyDescent="0.35">
      <c r="B193" t="s">
        <v>10</v>
      </c>
      <c r="C193" t="s">
        <v>11</v>
      </c>
      <c r="D193" s="1" t="s">
        <v>31</v>
      </c>
      <c r="E193" s="1" t="s">
        <v>32</v>
      </c>
      <c r="F193">
        <v>1981</v>
      </c>
      <c r="G193">
        <v>1981</v>
      </c>
      <c r="H193">
        <v>42750</v>
      </c>
      <c r="I193">
        <v>11663739</v>
      </c>
      <c r="J193">
        <v>366.5</v>
      </c>
      <c r="K193" s="2" t="str">
        <f t="shared" si="4"/>
        <v>F55-64 years1981</v>
      </c>
      <c r="L193" s="2">
        <f t="shared" si="5"/>
        <v>366.52054714187278</v>
      </c>
    </row>
    <row r="194" spans="2:12" x14ac:dyDescent="0.35">
      <c r="B194" t="s">
        <v>10</v>
      </c>
      <c r="C194" t="s">
        <v>11</v>
      </c>
      <c r="D194" s="1" t="s">
        <v>31</v>
      </c>
      <c r="E194" s="1" t="s">
        <v>32</v>
      </c>
      <c r="F194">
        <v>1982</v>
      </c>
      <c r="G194">
        <v>1982</v>
      </c>
      <c r="H194">
        <v>43791</v>
      </c>
      <c r="I194">
        <v>11722330</v>
      </c>
      <c r="J194">
        <v>373.6</v>
      </c>
      <c r="K194" s="2" t="str">
        <f t="shared" si="4"/>
        <v>F55-64 years1982</v>
      </c>
      <c r="L194" s="2">
        <f t="shared" si="5"/>
        <v>373.56907713739503</v>
      </c>
    </row>
    <row r="195" spans="2:12" x14ac:dyDescent="0.35">
      <c r="B195" t="s">
        <v>10</v>
      </c>
      <c r="C195" t="s">
        <v>11</v>
      </c>
      <c r="D195" s="1" t="s">
        <v>31</v>
      </c>
      <c r="E195" s="1" t="s">
        <v>32</v>
      </c>
      <c r="F195">
        <v>1983</v>
      </c>
      <c r="G195">
        <v>1983</v>
      </c>
      <c r="H195">
        <v>44317</v>
      </c>
      <c r="I195">
        <v>11759260</v>
      </c>
      <c r="J195">
        <v>376.9</v>
      </c>
      <c r="K195" s="2" t="str">
        <f t="shared" ref="K195:K258" si="6">C195&amp;D195&amp;G195</f>
        <v>F55-64 years1983</v>
      </c>
      <c r="L195" s="2">
        <f t="shared" ref="L195:L258" si="7">H195/I195*100000</f>
        <v>376.86895263817621</v>
      </c>
    </row>
    <row r="196" spans="2:12" x14ac:dyDescent="0.35">
      <c r="B196" t="s">
        <v>10</v>
      </c>
      <c r="C196" t="s">
        <v>11</v>
      </c>
      <c r="D196" s="1" t="s">
        <v>31</v>
      </c>
      <c r="E196" s="1" t="s">
        <v>32</v>
      </c>
      <c r="F196">
        <v>1984</v>
      </c>
      <c r="G196">
        <v>1984</v>
      </c>
      <c r="H196">
        <v>44918</v>
      </c>
      <c r="I196">
        <v>11772191</v>
      </c>
      <c r="J196">
        <v>381.6</v>
      </c>
      <c r="K196" s="2" t="str">
        <f t="shared" si="6"/>
        <v>F55-64 years1984</v>
      </c>
      <c r="L196" s="2">
        <f t="shared" si="7"/>
        <v>381.56023802196211</v>
      </c>
    </row>
    <row r="197" spans="2:12" x14ac:dyDescent="0.35">
      <c r="B197" t="s">
        <v>10</v>
      </c>
      <c r="C197" t="s">
        <v>11</v>
      </c>
      <c r="D197" s="1" t="s">
        <v>31</v>
      </c>
      <c r="E197" s="1" t="s">
        <v>32</v>
      </c>
      <c r="F197">
        <v>1985</v>
      </c>
      <c r="G197">
        <v>1985</v>
      </c>
      <c r="H197">
        <v>45340</v>
      </c>
      <c r="I197">
        <v>11751158</v>
      </c>
      <c r="J197">
        <v>385.8</v>
      </c>
      <c r="K197" s="2" t="str">
        <f t="shared" si="6"/>
        <v>F55-64 years1985</v>
      </c>
      <c r="L197" s="2">
        <f t="shared" si="7"/>
        <v>385.83431522238061</v>
      </c>
    </row>
    <row r="198" spans="2:12" x14ac:dyDescent="0.35">
      <c r="B198" t="s">
        <v>10</v>
      </c>
      <c r="C198" t="s">
        <v>11</v>
      </c>
      <c r="D198" s="1" t="s">
        <v>31</v>
      </c>
      <c r="E198" s="1" t="s">
        <v>32</v>
      </c>
      <c r="F198">
        <v>1986</v>
      </c>
      <c r="G198">
        <v>1986</v>
      </c>
      <c r="H198">
        <v>44430</v>
      </c>
      <c r="I198">
        <v>11674307</v>
      </c>
      <c r="J198">
        <v>380.6</v>
      </c>
      <c r="K198" s="2" t="str">
        <f t="shared" si="6"/>
        <v>F55-64 years1986</v>
      </c>
      <c r="L198" s="2">
        <f t="shared" si="7"/>
        <v>380.57933545862721</v>
      </c>
    </row>
    <row r="199" spans="2:12" x14ac:dyDescent="0.35">
      <c r="B199" t="s">
        <v>10</v>
      </c>
      <c r="C199" t="s">
        <v>11</v>
      </c>
      <c r="D199" s="1" t="s">
        <v>31</v>
      </c>
      <c r="E199" s="1" t="s">
        <v>32</v>
      </c>
      <c r="F199">
        <v>1987</v>
      </c>
      <c r="G199">
        <v>1987</v>
      </c>
      <c r="H199">
        <v>44040</v>
      </c>
      <c r="I199">
        <v>11536984</v>
      </c>
      <c r="J199">
        <v>381.7</v>
      </c>
      <c r="K199" s="2" t="str">
        <f t="shared" si="6"/>
        <v>F55-64 years1987</v>
      </c>
      <c r="L199" s="2">
        <f t="shared" si="7"/>
        <v>381.72888165572562</v>
      </c>
    </row>
    <row r="200" spans="2:12" x14ac:dyDescent="0.35">
      <c r="B200" t="s">
        <v>10</v>
      </c>
      <c r="C200" t="s">
        <v>11</v>
      </c>
      <c r="D200" s="1" t="s">
        <v>31</v>
      </c>
      <c r="E200" s="1" t="s">
        <v>32</v>
      </c>
      <c r="F200">
        <v>1988</v>
      </c>
      <c r="G200">
        <v>1988</v>
      </c>
      <c r="H200">
        <v>43879</v>
      </c>
      <c r="I200">
        <v>11399649</v>
      </c>
      <c r="J200">
        <v>384.9</v>
      </c>
      <c r="K200" s="2" t="str">
        <f t="shared" si="6"/>
        <v>F55-64 years1988</v>
      </c>
      <c r="L200" s="2">
        <f t="shared" si="7"/>
        <v>384.91536011328071</v>
      </c>
    </row>
    <row r="201" spans="2:12" x14ac:dyDescent="0.35">
      <c r="B201" t="s">
        <v>10</v>
      </c>
      <c r="C201" t="s">
        <v>11</v>
      </c>
      <c r="D201" s="1" t="s">
        <v>31</v>
      </c>
      <c r="E201" s="1" t="s">
        <v>32</v>
      </c>
      <c r="F201">
        <v>1989</v>
      </c>
      <c r="G201">
        <v>1989</v>
      </c>
      <c r="H201">
        <v>42930</v>
      </c>
      <c r="I201">
        <v>11238141</v>
      </c>
      <c r="J201">
        <v>382</v>
      </c>
      <c r="K201" s="2" t="str">
        <f t="shared" si="6"/>
        <v>F55-64 years1989</v>
      </c>
      <c r="L201" s="2">
        <f t="shared" si="7"/>
        <v>382.00268176026623</v>
      </c>
    </row>
    <row r="202" spans="2:12" x14ac:dyDescent="0.35">
      <c r="B202" t="s">
        <v>10</v>
      </c>
      <c r="C202" t="s">
        <v>11</v>
      </c>
      <c r="D202" s="1" t="s">
        <v>31</v>
      </c>
      <c r="E202" s="1" t="s">
        <v>32</v>
      </c>
      <c r="F202">
        <v>1990</v>
      </c>
      <c r="G202">
        <v>1990</v>
      </c>
      <c r="H202">
        <v>42243</v>
      </c>
      <c r="I202">
        <v>11157583</v>
      </c>
      <c r="J202">
        <v>378.6</v>
      </c>
      <c r="K202" s="2" t="str">
        <f t="shared" si="6"/>
        <v>F55-64 years1990</v>
      </c>
      <c r="L202" s="2">
        <f t="shared" si="7"/>
        <v>378.60350221011129</v>
      </c>
    </row>
    <row r="203" spans="2:12" x14ac:dyDescent="0.35">
      <c r="B203" t="s">
        <v>10</v>
      </c>
      <c r="C203" t="s">
        <v>11</v>
      </c>
      <c r="D203" s="1" t="s">
        <v>31</v>
      </c>
      <c r="E203" s="1" t="s">
        <v>32</v>
      </c>
      <c r="F203">
        <v>1991</v>
      </c>
      <c r="G203">
        <v>1991</v>
      </c>
      <c r="H203">
        <v>42341</v>
      </c>
      <c r="I203">
        <v>11089269</v>
      </c>
      <c r="J203">
        <v>381.8</v>
      </c>
      <c r="K203" s="2" t="str">
        <f t="shared" si="6"/>
        <v>F55-64 years1991</v>
      </c>
      <c r="L203" s="2">
        <f t="shared" si="7"/>
        <v>381.81957710648015</v>
      </c>
    </row>
    <row r="204" spans="2:12" x14ac:dyDescent="0.35">
      <c r="B204" t="s">
        <v>10</v>
      </c>
      <c r="C204" t="s">
        <v>11</v>
      </c>
      <c r="D204" s="1" t="s">
        <v>31</v>
      </c>
      <c r="E204" s="1" t="s">
        <v>32</v>
      </c>
      <c r="F204">
        <v>1992</v>
      </c>
      <c r="G204">
        <v>1992</v>
      </c>
      <c r="H204">
        <v>41051</v>
      </c>
      <c r="I204">
        <v>11040886</v>
      </c>
      <c r="J204">
        <v>371.8</v>
      </c>
      <c r="K204" s="2" t="str">
        <f t="shared" si="6"/>
        <v>F55-64 years1992</v>
      </c>
      <c r="L204" s="2">
        <f t="shared" si="7"/>
        <v>371.80892910224776</v>
      </c>
    </row>
    <row r="205" spans="2:12" x14ac:dyDescent="0.35">
      <c r="B205" t="s">
        <v>10</v>
      </c>
      <c r="C205" t="s">
        <v>11</v>
      </c>
      <c r="D205" s="1" t="s">
        <v>31</v>
      </c>
      <c r="E205" s="1" t="s">
        <v>32</v>
      </c>
      <c r="F205">
        <v>1993</v>
      </c>
      <c r="G205">
        <v>1993</v>
      </c>
      <c r="H205">
        <v>40650</v>
      </c>
      <c r="I205">
        <v>11036850</v>
      </c>
      <c r="J205">
        <v>368.3</v>
      </c>
      <c r="K205" s="2" t="str">
        <f t="shared" si="6"/>
        <v>F55-64 years1993</v>
      </c>
      <c r="L205" s="2">
        <f t="shared" si="7"/>
        <v>368.31161064977778</v>
      </c>
    </row>
    <row r="206" spans="2:12" x14ac:dyDescent="0.35">
      <c r="B206" t="s">
        <v>10</v>
      </c>
      <c r="C206" t="s">
        <v>11</v>
      </c>
      <c r="D206" s="1" t="s">
        <v>31</v>
      </c>
      <c r="E206" s="1" t="s">
        <v>32</v>
      </c>
      <c r="F206">
        <v>1994</v>
      </c>
      <c r="G206">
        <v>1994</v>
      </c>
      <c r="H206">
        <v>40134</v>
      </c>
      <c r="I206">
        <v>11088628</v>
      </c>
      <c r="J206">
        <v>361.9</v>
      </c>
      <c r="K206" s="2" t="str">
        <f t="shared" si="6"/>
        <v>F55-64 years1994</v>
      </c>
      <c r="L206" s="2">
        <f t="shared" si="7"/>
        <v>361.93837506317283</v>
      </c>
    </row>
    <row r="207" spans="2:12" x14ac:dyDescent="0.35">
      <c r="B207" t="s">
        <v>10</v>
      </c>
      <c r="C207" t="s">
        <v>11</v>
      </c>
      <c r="D207" s="1" t="s">
        <v>31</v>
      </c>
      <c r="E207" s="1" t="s">
        <v>32</v>
      </c>
      <c r="F207">
        <v>1995</v>
      </c>
      <c r="G207">
        <v>1995</v>
      </c>
      <c r="H207">
        <v>40018</v>
      </c>
      <c r="I207">
        <v>11161349</v>
      </c>
      <c r="J207">
        <v>358.5</v>
      </c>
      <c r="K207" s="2" t="str">
        <f t="shared" si="6"/>
        <v>F55-64 years1995</v>
      </c>
      <c r="L207" s="2">
        <f t="shared" si="7"/>
        <v>358.54088963619006</v>
      </c>
    </row>
    <row r="208" spans="2:12" x14ac:dyDescent="0.35">
      <c r="B208" t="s">
        <v>10</v>
      </c>
      <c r="C208" t="s">
        <v>11</v>
      </c>
      <c r="D208" s="1" t="s">
        <v>31</v>
      </c>
      <c r="E208" s="1" t="s">
        <v>32</v>
      </c>
      <c r="F208">
        <v>1996</v>
      </c>
      <c r="G208">
        <v>1996</v>
      </c>
      <c r="H208">
        <v>39486</v>
      </c>
      <c r="I208">
        <v>11285267</v>
      </c>
      <c r="J208">
        <v>349.9</v>
      </c>
      <c r="K208" s="2" t="str">
        <f t="shared" si="6"/>
        <v>F55-64 years1996</v>
      </c>
      <c r="L208" s="2">
        <f t="shared" si="7"/>
        <v>349.88981651918385</v>
      </c>
    </row>
    <row r="209" spans="1:12" x14ac:dyDescent="0.35">
      <c r="B209" t="s">
        <v>10</v>
      </c>
      <c r="C209" t="s">
        <v>11</v>
      </c>
      <c r="D209" s="1" t="s">
        <v>31</v>
      </c>
      <c r="E209" s="1" t="s">
        <v>32</v>
      </c>
      <c r="F209">
        <v>1997</v>
      </c>
      <c r="G209">
        <v>1997</v>
      </c>
      <c r="H209">
        <v>39536</v>
      </c>
      <c r="I209">
        <v>11534771</v>
      </c>
      <c r="J209">
        <v>342.8</v>
      </c>
      <c r="K209" s="2" t="str">
        <f t="shared" si="6"/>
        <v>F55-64 years1997</v>
      </c>
      <c r="L209" s="2">
        <f t="shared" si="7"/>
        <v>342.75496236552937</v>
      </c>
    </row>
    <row r="210" spans="1:12" x14ac:dyDescent="0.35">
      <c r="B210" t="s">
        <v>10</v>
      </c>
      <c r="C210" t="s">
        <v>11</v>
      </c>
      <c r="D210" s="1" t="s">
        <v>31</v>
      </c>
      <c r="E210" s="1" t="s">
        <v>32</v>
      </c>
      <c r="F210">
        <v>1998</v>
      </c>
      <c r="G210">
        <v>1998</v>
      </c>
      <c r="H210">
        <v>39735</v>
      </c>
      <c r="I210">
        <v>11989847</v>
      </c>
      <c r="J210">
        <v>331.4</v>
      </c>
      <c r="K210" s="2" t="str">
        <f t="shared" si="6"/>
        <v>F55-64 years1998</v>
      </c>
      <c r="L210" s="2">
        <f t="shared" si="7"/>
        <v>331.40539658262526</v>
      </c>
    </row>
    <row r="211" spans="1:12" x14ac:dyDescent="0.35">
      <c r="A211" t="s">
        <v>14</v>
      </c>
      <c r="B211" t="s">
        <v>10</v>
      </c>
      <c r="C211" t="s">
        <v>11</v>
      </c>
      <c r="D211" s="1" t="s">
        <v>31</v>
      </c>
      <c r="E211" s="1" t="s">
        <v>32</v>
      </c>
      <c r="H211">
        <v>844859</v>
      </c>
      <c r="I211">
        <v>228860329</v>
      </c>
      <c r="J211">
        <v>369.2</v>
      </c>
      <c r="K211" s="2" t="str">
        <f t="shared" si="6"/>
        <v>F55-64 years</v>
      </c>
      <c r="L211" s="2">
        <f t="shared" si="7"/>
        <v>369.15921762919425</v>
      </c>
    </row>
    <row r="212" spans="1:12" x14ac:dyDescent="0.35">
      <c r="B212" t="s">
        <v>10</v>
      </c>
      <c r="C212" t="s">
        <v>11</v>
      </c>
      <c r="D212" s="1" t="s">
        <v>33</v>
      </c>
      <c r="E212" s="1" t="s">
        <v>34</v>
      </c>
      <c r="F212">
        <v>1979</v>
      </c>
      <c r="G212">
        <v>1979</v>
      </c>
      <c r="H212">
        <v>51695</v>
      </c>
      <c r="I212">
        <v>8690000</v>
      </c>
      <c r="J212">
        <v>594.9</v>
      </c>
      <c r="K212" s="2" t="str">
        <f t="shared" si="6"/>
        <v>F65-74 years1979</v>
      </c>
      <c r="L212" s="2">
        <f t="shared" si="7"/>
        <v>594.87917146144991</v>
      </c>
    </row>
    <row r="213" spans="1:12" x14ac:dyDescent="0.35">
      <c r="B213" t="s">
        <v>10</v>
      </c>
      <c r="C213" t="s">
        <v>11</v>
      </c>
      <c r="D213" s="1" t="s">
        <v>33</v>
      </c>
      <c r="E213" s="1" t="s">
        <v>34</v>
      </c>
      <c r="F213">
        <v>1980</v>
      </c>
      <c r="G213">
        <v>1980</v>
      </c>
      <c r="H213">
        <v>54383</v>
      </c>
      <c r="I213">
        <v>8824103</v>
      </c>
      <c r="J213">
        <v>616.29999999999995</v>
      </c>
      <c r="K213" s="2" t="str">
        <f t="shared" si="6"/>
        <v>F65-74 years1980</v>
      </c>
      <c r="L213" s="2">
        <f t="shared" si="7"/>
        <v>616.30060301879973</v>
      </c>
    </row>
    <row r="214" spans="1:12" x14ac:dyDescent="0.35">
      <c r="B214" t="s">
        <v>10</v>
      </c>
      <c r="C214" t="s">
        <v>11</v>
      </c>
      <c r="D214" s="1" t="s">
        <v>33</v>
      </c>
      <c r="E214" s="1" t="s">
        <v>34</v>
      </c>
      <c r="F214">
        <v>1981</v>
      </c>
      <c r="G214">
        <v>1981</v>
      </c>
      <c r="H214">
        <v>55404</v>
      </c>
      <c r="I214">
        <v>9000646</v>
      </c>
      <c r="J214">
        <v>615.6</v>
      </c>
      <c r="K214" s="2" t="str">
        <f t="shared" si="6"/>
        <v>F65-74 years1981</v>
      </c>
      <c r="L214" s="2">
        <f t="shared" si="7"/>
        <v>615.555816771374</v>
      </c>
    </row>
    <row r="215" spans="1:12" x14ac:dyDescent="0.35">
      <c r="B215" t="s">
        <v>10</v>
      </c>
      <c r="C215" t="s">
        <v>11</v>
      </c>
      <c r="D215" s="1" t="s">
        <v>33</v>
      </c>
      <c r="E215" s="1" t="s">
        <v>34</v>
      </c>
      <c r="F215">
        <v>1982</v>
      </c>
      <c r="G215">
        <v>1982</v>
      </c>
      <c r="H215">
        <v>57439</v>
      </c>
      <c r="I215">
        <v>9145145</v>
      </c>
      <c r="J215">
        <v>628.1</v>
      </c>
      <c r="K215" s="2" t="str">
        <f t="shared" si="6"/>
        <v>F65-74 years1982</v>
      </c>
      <c r="L215" s="2">
        <f t="shared" si="7"/>
        <v>628.08189481960096</v>
      </c>
    </row>
    <row r="216" spans="1:12" x14ac:dyDescent="0.35">
      <c r="B216" t="s">
        <v>10</v>
      </c>
      <c r="C216" t="s">
        <v>11</v>
      </c>
      <c r="D216" s="1" t="s">
        <v>33</v>
      </c>
      <c r="E216" s="1" t="s">
        <v>34</v>
      </c>
      <c r="F216">
        <v>1983</v>
      </c>
      <c r="G216">
        <v>1983</v>
      </c>
      <c r="H216">
        <v>59316</v>
      </c>
      <c r="I216">
        <v>9287321</v>
      </c>
      <c r="J216">
        <v>638.70000000000005</v>
      </c>
      <c r="K216" s="2" t="str">
        <f t="shared" si="6"/>
        <v>F65-74 years1983</v>
      </c>
      <c r="L216" s="2">
        <f t="shared" si="7"/>
        <v>638.6771815036866</v>
      </c>
    </row>
    <row r="217" spans="1:12" x14ac:dyDescent="0.35">
      <c r="B217" t="s">
        <v>10</v>
      </c>
      <c r="C217" t="s">
        <v>11</v>
      </c>
      <c r="D217" s="1" t="s">
        <v>33</v>
      </c>
      <c r="E217" s="1" t="s">
        <v>34</v>
      </c>
      <c r="F217">
        <v>1984</v>
      </c>
      <c r="G217">
        <v>1984</v>
      </c>
      <c r="H217">
        <v>60867</v>
      </c>
      <c r="I217">
        <v>9401244</v>
      </c>
      <c r="J217">
        <v>647.4</v>
      </c>
      <c r="K217" s="2" t="str">
        <f t="shared" si="6"/>
        <v>F65-74 years1984</v>
      </c>
      <c r="L217" s="2">
        <f t="shared" si="7"/>
        <v>647.43559469363845</v>
      </c>
    </row>
    <row r="218" spans="1:12" x14ac:dyDescent="0.35">
      <c r="B218" t="s">
        <v>10</v>
      </c>
      <c r="C218" t="s">
        <v>11</v>
      </c>
      <c r="D218" s="1" t="s">
        <v>33</v>
      </c>
      <c r="E218" s="1" t="s">
        <v>34</v>
      </c>
      <c r="F218">
        <v>1985</v>
      </c>
      <c r="G218">
        <v>1985</v>
      </c>
      <c r="H218">
        <v>62309</v>
      </c>
      <c r="I218">
        <v>9519833</v>
      </c>
      <c r="J218">
        <v>654.5</v>
      </c>
      <c r="K218" s="2" t="str">
        <f t="shared" si="6"/>
        <v>F65-74 years1985</v>
      </c>
      <c r="L218" s="2">
        <f t="shared" si="7"/>
        <v>654.51778408297707</v>
      </c>
    </row>
    <row r="219" spans="1:12" x14ac:dyDescent="0.35">
      <c r="B219" t="s">
        <v>10</v>
      </c>
      <c r="C219" t="s">
        <v>11</v>
      </c>
      <c r="D219" s="1" t="s">
        <v>33</v>
      </c>
      <c r="E219" s="1" t="s">
        <v>34</v>
      </c>
      <c r="F219">
        <v>1986</v>
      </c>
      <c r="G219">
        <v>1986</v>
      </c>
      <c r="H219">
        <v>64501</v>
      </c>
      <c r="I219">
        <v>9662377</v>
      </c>
      <c r="J219">
        <v>667.5</v>
      </c>
      <c r="K219" s="2" t="str">
        <f t="shared" si="6"/>
        <v>F65-74 years1986</v>
      </c>
      <c r="L219" s="2">
        <f t="shared" si="7"/>
        <v>667.54795429737419</v>
      </c>
    </row>
    <row r="220" spans="1:12" x14ac:dyDescent="0.35">
      <c r="B220" t="s">
        <v>10</v>
      </c>
      <c r="C220" t="s">
        <v>11</v>
      </c>
      <c r="D220" s="1" t="s">
        <v>33</v>
      </c>
      <c r="E220" s="1" t="s">
        <v>34</v>
      </c>
      <c r="F220">
        <v>1987</v>
      </c>
      <c r="G220">
        <v>1987</v>
      </c>
      <c r="H220">
        <v>65009</v>
      </c>
      <c r="I220">
        <v>9812004</v>
      </c>
      <c r="J220">
        <v>662.5</v>
      </c>
      <c r="K220" s="2" t="str">
        <f t="shared" si="6"/>
        <v>F65-74 years1987</v>
      </c>
      <c r="L220" s="2">
        <f t="shared" si="7"/>
        <v>662.54559211349692</v>
      </c>
    </row>
    <row r="221" spans="1:12" x14ac:dyDescent="0.35">
      <c r="B221" t="s">
        <v>10</v>
      </c>
      <c r="C221" t="s">
        <v>11</v>
      </c>
      <c r="D221" s="1" t="s">
        <v>33</v>
      </c>
      <c r="E221" s="1" t="s">
        <v>34</v>
      </c>
      <c r="F221">
        <v>1988</v>
      </c>
      <c r="G221">
        <v>1988</v>
      </c>
      <c r="H221">
        <v>66413</v>
      </c>
      <c r="I221">
        <v>9916415</v>
      </c>
      <c r="J221">
        <v>669.7</v>
      </c>
      <c r="K221" s="2" t="str">
        <f t="shared" si="6"/>
        <v>F65-74 years1988</v>
      </c>
      <c r="L221" s="2">
        <f t="shared" si="7"/>
        <v>669.72792082622607</v>
      </c>
    </row>
    <row r="222" spans="1:12" x14ac:dyDescent="0.35">
      <c r="B222" t="s">
        <v>10</v>
      </c>
      <c r="C222" t="s">
        <v>11</v>
      </c>
      <c r="D222" s="1" t="s">
        <v>33</v>
      </c>
      <c r="E222" s="1" t="s">
        <v>34</v>
      </c>
      <c r="F222">
        <v>1989</v>
      </c>
      <c r="G222">
        <v>1989</v>
      </c>
      <c r="H222">
        <v>68462</v>
      </c>
      <c r="I222">
        <v>10040330</v>
      </c>
      <c r="J222">
        <v>681.9</v>
      </c>
      <c r="K222" s="2" t="str">
        <f t="shared" si="6"/>
        <v>F65-74 years1989</v>
      </c>
      <c r="L222" s="2">
        <f t="shared" si="7"/>
        <v>681.8700182165328</v>
      </c>
    </row>
    <row r="223" spans="1:12" x14ac:dyDescent="0.35">
      <c r="B223" t="s">
        <v>10</v>
      </c>
      <c r="C223" t="s">
        <v>11</v>
      </c>
      <c r="D223" s="1" t="s">
        <v>33</v>
      </c>
      <c r="E223" s="1" t="s">
        <v>34</v>
      </c>
      <c r="F223">
        <v>1990</v>
      </c>
      <c r="G223">
        <v>1990</v>
      </c>
      <c r="H223">
        <v>69405</v>
      </c>
      <c r="I223">
        <v>10138681</v>
      </c>
      <c r="J223">
        <v>684.6</v>
      </c>
      <c r="K223" s="2" t="str">
        <f t="shared" si="6"/>
        <v>F65-74 years1990</v>
      </c>
      <c r="L223" s="2">
        <f t="shared" si="7"/>
        <v>684.55650197496107</v>
      </c>
    </row>
    <row r="224" spans="1:12" x14ac:dyDescent="0.35">
      <c r="B224" t="s">
        <v>10</v>
      </c>
      <c r="C224" t="s">
        <v>11</v>
      </c>
      <c r="D224" s="1" t="s">
        <v>33</v>
      </c>
      <c r="E224" s="1" t="s">
        <v>34</v>
      </c>
      <c r="F224">
        <v>1991</v>
      </c>
      <c r="G224">
        <v>1991</v>
      </c>
      <c r="H224">
        <v>70229</v>
      </c>
      <c r="I224">
        <v>10253227</v>
      </c>
      <c r="J224">
        <v>684.9</v>
      </c>
      <c r="K224" s="2" t="str">
        <f t="shared" si="6"/>
        <v>F65-74 years1991</v>
      </c>
      <c r="L224" s="2">
        <f t="shared" si="7"/>
        <v>684.94533477118955</v>
      </c>
    </row>
    <row r="225" spans="1:12" x14ac:dyDescent="0.35">
      <c r="B225" t="s">
        <v>10</v>
      </c>
      <c r="C225" t="s">
        <v>11</v>
      </c>
      <c r="D225" s="1" t="s">
        <v>33</v>
      </c>
      <c r="E225" s="1" t="s">
        <v>34</v>
      </c>
      <c r="F225">
        <v>1992</v>
      </c>
      <c r="G225">
        <v>1992</v>
      </c>
      <c r="H225">
        <v>71725</v>
      </c>
      <c r="I225">
        <v>10341223</v>
      </c>
      <c r="J225">
        <v>693.6</v>
      </c>
      <c r="K225" s="2" t="str">
        <f t="shared" si="6"/>
        <v>F65-74 years1992</v>
      </c>
      <c r="L225" s="2">
        <f t="shared" si="7"/>
        <v>693.58334115800426</v>
      </c>
    </row>
    <row r="226" spans="1:12" x14ac:dyDescent="0.35">
      <c r="B226" t="s">
        <v>10</v>
      </c>
      <c r="C226" t="s">
        <v>11</v>
      </c>
      <c r="D226" s="1" t="s">
        <v>33</v>
      </c>
      <c r="E226" s="1" t="s">
        <v>34</v>
      </c>
      <c r="F226">
        <v>1993</v>
      </c>
      <c r="G226">
        <v>1993</v>
      </c>
      <c r="H226">
        <v>72377</v>
      </c>
      <c r="I226">
        <v>10428798</v>
      </c>
      <c r="J226">
        <v>694</v>
      </c>
      <c r="K226" s="2" t="str">
        <f t="shared" si="6"/>
        <v>F65-74 years1993</v>
      </c>
      <c r="L226" s="2">
        <f t="shared" si="7"/>
        <v>694.0109492963619</v>
      </c>
    </row>
    <row r="227" spans="1:12" x14ac:dyDescent="0.35">
      <c r="B227" t="s">
        <v>10</v>
      </c>
      <c r="C227" t="s">
        <v>11</v>
      </c>
      <c r="D227" s="1" t="s">
        <v>33</v>
      </c>
      <c r="E227" s="1" t="s">
        <v>34</v>
      </c>
      <c r="F227">
        <v>1994</v>
      </c>
      <c r="G227">
        <v>1994</v>
      </c>
      <c r="H227">
        <v>73124</v>
      </c>
      <c r="I227">
        <v>10458903</v>
      </c>
      <c r="J227">
        <v>699.2</v>
      </c>
      <c r="K227" s="2" t="str">
        <f t="shared" si="6"/>
        <v>F65-74 years1994</v>
      </c>
      <c r="L227" s="2">
        <f t="shared" si="7"/>
        <v>699.15554241204836</v>
      </c>
    </row>
    <row r="228" spans="1:12" x14ac:dyDescent="0.35">
      <c r="B228" t="s">
        <v>10</v>
      </c>
      <c r="C228" t="s">
        <v>11</v>
      </c>
      <c r="D228" s="1" t="s">
        <v>33</v>
      </c>
      <c r="E228" s="1" t="s">
        <v>34</v>
      </c>
      <c r="F228">
        <v>1995</v>
      </c>
      <c r="G228">
        <v>1995</v>
      </c>
      <c r="H228">
        <v>72758</v>
      </c>
      <c r="I228">
        <v>10470931</v>
      </c>
      <c r="J228">
        <v>694.9</v>
      </c>
      <c r="K228" s="2" t="str">
        <f t="shared" si="6"/>
        <v>F65-74 years1995</v>
      </c>
      <c r="L228" s="2">
        <f t="shared" si="7"/>
        <v>694.85702847244431</v>
      </c>
    </row>
    <row r="229" spans="1:12" x14ac:dyDescent="0.35">
      <c r="B229" t="s">
        <v>10</v>
      </c>
      <c r="C229" t="s">
        <v>11</v>
      </c>
      <c r="D229" s="1" t="s">
        <v>33</v>
      </c>
      <c r="E229" s="1" t="s">
        <v>34</v>
      </c>
      <c r="F229">
        <v>1996</v>
      </c>
      <c r="G229">
        <v>1996</v>
      </c>
      <c r="H229">
        <v>71668</v>
      </c>
      <c r="I229">
        <v>10426193</v>
      </c>
      <c r="J229">
        <v>687.4</v>
      </c>
      <c r="K229" s="2" t="str">
        <f t="shared" si="6"/>
        <v>F65-74 years1996</v>
      </c>
      <c r="L229" s="2">
        <f t="shared" si="7"/>
        <v>687.38416793166982</v>
      </c>
    </row>
    <row r="230" spans="1:12" x14ac:dyDescent="0.35">
      <c r="B230" t="s">
        <v>10</v>
      </c>
      <c r="C230" t="s">
        <v>11</v>
      </c>
      <c r="D230" s="1" t="s">
        <v>33</v>
      </c>
      <c r="E230" s="1" t="s">
        <v>34</v>
      </c>
      <c r="F230">
        <v>1997</v>
      </c>
      <c r="G230">
        <v>1997</v>
      </c>
      <c r="H230">
        <v>70006</v>
      </c>
      <c r="I230">
        <v>10326142</v>
      </c>
      <c r="J230">
        <v>677.9</v>
      </c>
      <c r="K230" s="2" t="str">
        <f t="shared" si="6"/>
        <v>F65-74 years1997</v>
      </c>
      <c r="L230" s="2">
        <f t="shared" si="7"/>
        <v>677.949228279061</v>
      </c>
    </row>
    <row r="231" spans="1:12" x14ac:dyDescent="0.35">
      <c r="B231" t="s">
        <v>10</v>
      </c>
      <c r="C231" t="s">
        <v>11</v>
      </c>
      <c r="D231" s="1" t="s">
        <v>33</v>
      </c>
      <c r="E231" s="1" t="s">
        <v>34</v>
      </c>
      <c r="F231">
        <v>1998</v>
      </c>
      <c r="G231">
        <v>1998</v>
      </c>
      <c r="H231">
        <v>69258</v>
      </c>
      <c r="I231">
        <v>10236956</v>
      </c>
      <c r="J231">
        <v>676.5</v>
      </c>
      <c r="K231" s="2" t="str">
        <f t="shared" si="6"/>
        <v>F65-74 years1998</v>
      </c>
      <c r="L231" s="2">
        <f t="shared" si="7"/>
        <v>676.5487709432374</v>
      </c>
    </row>
    <row r="232" spans="1:12" x14ac:dyDescent="0.35">
      <c r="A232" t="s">
        <v>14</v>
      </c>
      <c r="B232" t="s">
        <v>10</v>
      </c>
      <c r="C232" t="s">
        <v>11</v>
      </c>
      <c r="D232" s="1" t="s">
        <v>33</v>
      </c>
      <c r="E232" s="1" t="s">
        <v>34</v>
      </c>
      <c r="H232">
        <v>1306348</v>
      </c>
      <c r="I232">
        <v>196380472</v>
      </c>
      <c r="J232">
        <v>665.2</v>
      </c>
      <c r="K232" s="2" t="str">
        <f t="shared" si="6"/>
        <v>F65-74 years</v>
      </c>
      <c r="L232" s="2">
        <f t="shared" si="7"/>
        <v>665.21278144193479</v>
      </c>
    </row>
    <row r="233" spans="1:12" x14ac:dyDescent="0.35">
      <c r="B233" t="s">
        <v>10</v>
      </c>
      <c r="C233" t="s">
        <v>11</v>
      </c>
      <c r="D233" s="1" t="s">
        <v>35</v>
      </c>
      <c r="E233" s="1" t="s">
        <v>36</v>
      </c>
      <c r="F233">
        <v>1979</v>
      </c>
      <c r="G233">
        <v>1979</v>
      </c>
      <c r="H233">
        <v>43035</v>
      </c>
      <c r="I233">
        <v>4769000</v>
      </c>
      <c r="J233">
        <v>902.4</v>
      </c>
      <c r="K233" s="2" t="str">
        <f t="shared" si="6"/>
        <v>F75-84 years1979</v>
      </c>
      <c r="L233" s="2">
        <f t="shared" si="7"/>
        <v>902.39043824701196</v>
      </c>
    </row>
    <row r="234" spans="1:12" x14ac:dyDescent="0.35">
      <c r="B234" t="s">
        <v>10</v>
      </c>
      <c r="C234" t="s">
        <v>11</v>
      </c>
      <c r="D234" s="1" t="s">
        <v>35</v>
      </c>
      <c r="E234" s="1" t="s">
        <v>36</v>
      </c>
      <c r="F234">
        <v>1980</v>
      </c>
      <c r="G234">
        <v>1980</v>
      </c>
      <c r="H234">
        <v>44754</v>
      </c>
      <c r="I234">
        <v>4861867</v>
      </c>
      <c r="J234">
        <v>920.5</v>
      </c>
      <c r="K234" s="2" t="str">
        <f t="shared" si="6"/>
        <v>F75-84 years1980</v>
      </c>
      <c r="L234" s="2">
        <f t="shared" si="7"/>
        <v>920.51057752094005</v>
      </c>
    </row>
    <row r="235" spans="1:12" x14ac:dyDescent="0.35">
      <c r="B235" t="s">
        <v>10</v>
      </c>
      <c r="C235" t="s">
        <v>11</v>
      </c>
      <c r="D235" s="1" t="s">
        <v>35</v>
      </c>
      <c r="E235" s="1" t="s">
        <v>36</v>
      </c>
      <c r="F235">
        <v>1981</v>
      </c>
      <c r="G235">
        <v>1981</v>
      </c>
      <c r="H235">
        <v>46556</v>
      </c>
      <c r="I235">
        <v>5023449</v>
      </c>
      <c r="J235">
        <v>926.8</v>
      </c>
      <c r="K235" s="2" t="str">
        <f t="shared" si="6"/>
        <v>F75-84 years1981</v>
      </c>
      <c r="L235" s="2">
        <f t="shared" si="7"/>
        <v>926.77361709056856</v>
      </c>
    </row>
    <row r="236" spans="1:12" x14ac:dyDescent="0.35">
      <c r="B236" t="s">
        <v>10</v>
      </c>
      <c r="C236" t="s">
        <v>11</v>
      </c>
      <c r="D236" s="1" t="s">
        <v>35</v>
      </c>
      <c r="E236" s="1" t="s">
        <v>36</v>
      </c>
      <c r="F236">
        <v>1982</v>
      </c>
      <c r="G236">
        <v>1982</v>
      </c>
      <c r="H236">
        <v>48272</v>
      </c>
      <c r="I236">
        <v>5164276</v>
      </c>
      <c r="J236">
        <v>934.7</v>
      </c>
      <c r="K236" s="2" t="str">
        <f t="shared" si="6"/>
        <v>F75-84 years1982</v>
      </c>
      <c r="L236" s="2">
        <f t="shared" si="7"/>
        <v>934.72928247831828</v>
      </c>
    </row>
    <row r="237" spans="1:12" x14ac:dyDescent="0.35">
      <c r="B237" t="s">
        <v>10</v>
      </c>
      <c r="C237" t="s">
        <v>11</v>
      </c>
      <c r="D237" s="1" t="s">
        <v>35</v>
      </c>
      <c r="E237" s="1" t="s">
        <v>36</v>
      </c>
      <c r="F237">
        <v>1983</v>
      </c>
      <c r="G237">
        <v>1983</v>
      </c>
      <c r="H237">
        <v>49490</v>
      </c>
      <c r="I237">
        <v>5307864</v>
      </c>
      <c r="J237">
        <v>932.4</v>
      </c>
      <c r="K237" s="2" t="str">
        <f t="shared" si="6"/>
        <v>F75-84 years1983</v>
      </c>
      <c r="L237" s="2">
        <f t="shared" si="7"/>
        <v>932.39012906133246</v>
      </c>
    </row>
    <row r="238" spans="1:12" x14ac:dyDescent="0.35">
      <c r="B238" t="s">
        <v>10</v>
      </c>
      <c r="C238" t="s">
        <v>11</v>
      </c>
      <c r="D238" s="1" t="s">
        <v>35</v>
      </c>
      <c r="E238" s="1" t="s">
        <v>36</v>
      </c>
      <c r="F238">
        <v>1984</v>
      </c>
      <c r="G238">
        <v>1984</v>
      </c>
      <c r="H238">
        <v>52095</v>
      </c>
      <c r="I238">
        <v>5452349</v>
      </c>
      <c r="J238">
        <v>955.5</v>
      </c>
      <c r="K238" s="2" t="str">
        <f t="shared" si="6"/>
        <v>F75-84 years1984</v>
      </c>
      <c r="L238" s="2">
        <f t="shared" si="7"/>
        <v>955.45974771607621</v>
      </c>
    </row>
    <row r="239" spans="1:12" x14ac:dyDescent="0.35">
      <c r="B239" t="s">
        <v>10</v>
      </c>
      <c r="C239" t="s">
        <v>11</v>
      </c>
      <c r="D239" s="1" t="s">
        <v>35</v>
      </c>
      <c r="E239" s="1" t="s">
        <v>36</v>
      </c>
      <c r="F239">
        <v>1985</v>
      </c>
      <c r="G239">
        <v>1985</v>
      </c>
      <c r="H239">
        <v>53572</v>
      </c>
      <c r="I239">
        <v>5598128</v>
      </c>
      <c r="J239">
        <v>957</v>
      </c>
      <c r="K239" s="2" t="str">
        <f t="shared" si="6"/>
        <v>F75-84 years1985</v>
      </c>
      <c r="L239" s="2">
        <f t="shared" si="7"/>
        <v>956.96275612133195</v>
      </c>
    </row>
    <row r="240" spans="1:12" x14ac:dyDescent="0.35">
      <c r="B240" t="s">
        <v>10</v>
      </c>
      <c r="C240" t="s">
        <v>11</v>
      </c>
      <c r="D240" s="1" t="s">
        <v>35</v>
      </c>
      <c r="E240" s="1" t="s">
        <v>36</v>
      </c>
      <c r="F240">
        <v>1986</v>
      </c>
      <c r="G240">
        <v>1986</v>
      </c>
      <c r="H240">
        <v>55255</v>
      </c>
      <c r="I240">
        <v>5744885</v>
      </c>
      <c r="J240">
        <v>961.8</v>
      </c>
      <c r="K240" s="2" t="str">
        <f t="shared" si="6"/>
        <v>F75-84 years1986</v>
      </c>
      <c r="L240" s="2">
        <f t="shared" si="7"/>
        <v>961.81211634349518</v>
      </c>
    </row>
    <row r="241" spans="1:12" x14ac:dyDescent="0.35">
      <c r="B241" t="s">
        <v>10</v>
      </c>
      <c r="C241" t="s">
        <v>11</v>
      </c>
      <c r="D241" s="1" t="s">
        <v>35</v>
      </c>
      <c r="E241" s="1" t="s">
        <v>36</v>
      </c>
      <c r="F241">
        <v>1987</v>
      </c>
      <c r="G241">
        <v>1987</v>
      </c>
      <c r="H241">
        <v>57295</v>
      </c>
      <c r="I241">
        <v>5894563</v>
      </c>
      <c r="J241">
        <v>972</v>
      </c>
      <c r="K241" s="2" t="str">
        <f t="shared" si="6"/>
        <v>F75-84 years1987</v>
      </c>
      <c r="L241" s="2">
        <f t="shared" si="7"/>
        <v>971.99741524520141</v>
      </c>
    </row>
    <row r="242" spans="1:12" x14ac:dyDescent="0.35">
      <c r="B242" t="s">
        <v>10</v>
      </c>
      <c r="C242" t="s">
        <v>11</v>
      </c>
      <c r="D242" s="1" t="s">
        <v>35</v>
      </c>
      <c r="E242" s="1" t="s">
        <v>36</v>
      </c>
      <c r="F242">
        <v>1988</v>
      </c>
      <c r="G242">
        <v>1988</v>
      </c>
      <c r="H242">
        <v>59504</v>
      </c>
      <c r="I242">
        <v>6034290</v>
      </c>
      <c r="J242">
        <v>986.1</v>
      </c>
      <c r="K242" s="2" t="str">
        <f t="shared" si="6"/>
        <v>F75-84 years1988</v>
      </c>
      <c r="L242" s="2">
        <f t="shared" si="7"/>
        <v>986.09778449494468</v>
      </c>
    </row>
    <row r="243" spans="1:12" x14ac:dyDescent="0.35">
      <c r="B243" t="s">
        <v>10</v>
      </c>
      <c r="C243" t="s">
        <v>11</v>
      </c>
      <c r="D243" s="1" t="s">
        <v>35</v>
      </c>
      <c r="E243" s="1" t="s">
        <v>36</v>
      </c>
      <c r="F243">
        <v>1989</v>
      </c>
      <c r="G243">
        <v>1989</v>
      </c>
      <c r="H243">
        <v>62457</v>
      </c>
      <c r="I243">
        <v>6171797</v>
      </c>
      <c r="J243">
        <v>1012</v>
      </c>
      <c r="K243" s="2" t="str">
        <f t="shared" si="6"/>
        <v>F75-84 years1989</v>
      </c>
      <c r="L243" s="2">
        <f t="shared" si="7"/>
        <v>1011.9743082930304</v>
      </c>
    </row>
    <row r="244" spans="1:12" x14ac:dyDescent="0.35">
      <c r="B244" t="s">
        <v>10</v>
      </c>
      <c r="C244" t="s">
        <v>11</v>
      </c>
      <c r="D244" s="1" t="s">
        <v>35</v>
      </c>
      <c r="E244" s="1" t="s">
        <v>36</v>
      </c>
      <c r="F244">
        <v>1990</v>
      </c>
      <c r="G244">
        <v>1990</v>
      </c>
      <c r="H244">
        <v>64509</v>
      </c>
      <c r="I244">
        <v>6267250</v>
      </c>
      <c r="J244">
        <v>1029.3</v>
      </c>
      <c r="K244" s="2" t="str">
        <f t="shared" si="6"/>
        <v>F75-84 years1990</v>
      </c>
      <c r="L244" s="2">
        <f t="shared" si="7"/>
        <v>1029.3031233794727</v>
      </c>
    </row>
    <row r="245" spans="1:12" x14ac:dyDescent="0.35">
      <c r="B245" t="s">
        <v>10</v>
      </c>
      <c r="C245" t="s">
        <v>11</v>
      </c>
      <c r="D245" s="1" t="s">
        <v>35</v>
      </c>
      <c r="E245" s="1" t="s">
        <v>36</v>
      </c>
      <c r="F245">
        <v>1991</v>
      </c>
      <c r="G245">
        <v>1991</v>
      </c>
      <c r="H245">
        <v>66791</v>
      </c>
      <c r="I245">
        <v>6441707</v>
      </c>
      <c r="J245">
        <v>1036.9000000000001</v>
      </c>
      <c r="K245" s="2" t="str">
        <f t="shared" si="6"/>
        <v>F75-84 years1991</v>
      </c>
      <c r="L245" s="2">
        <f t="shared" si="7"/>
        <v>1036.8524988795673</v>
      </c>
    </row>
    <row r="246" spans="1:12" x14ac:dyDescent="0.35">
      <c r="B246" t="s">
        <v>10</v>
      </c>
      <c r="C246" t="s">
        <v>11</v>
      </c>
      <c r="D246" s="1" t="s">
        <v>35</v>
      </c>
      <c r="E246" s="1" t="s">
        <v>36</v>
      </c>
      <c r="F246">
        <v>1992</v>
      </c>
      <c r="G246">
        <v>1992</v>
      </c>
      <c r="H246">
        <v>68371</v>
      </c>
      <c r="I246">
        <v>6562650</v>
      </c>
      <c r="J246">
        <v>1041.8</v>
      </c>
      <c r="K246" s="2" t="str">
        <f t="shared" si="6"/>
        <v>F75-84 years1992</v>
      </c>
      <c r="L246" s="2">
        <f t="shared" si="7"/>
        <v>1041.8199964953183</v>
      </c>
    </row>
    <row r="247" spans="1:12" x14ac:dyDescent="0.35">
      <c r="B247" t="s">
        <v>10</v>
      </c>
      <c r="C247" t="s">
        <v>11</v>
      </c>
      <c r="D247" s="1" t="s">
        <v>35</v>
      </c>
      <c r="E247" s="1" t="s">
        <v>36</v>
      </c>
      <c r="F247">
        <v>1993</v>
      </c>
      <c r="G247">
        <v>1993</v>
      </c>
      <c r="H247">
        <v>70565</v>
      </c>
      <c r="I247">
        <v>6672781</v>
      </c>
      <c r="J247">
        <v>1057.5</v>
      </c>
      <c r="K247" s="2" t="str">
        <f t="shared" si="6"/>
        <v>F75-84 years1993</v>
      </c>
      <c r="L247" s="2">
        <f t="shared" si="7"/>
        <v>1057.5051091891071</v>
      </c>
    </row>
    <row r="248" spans="1:12" x14ac:dyDescent="0.35">
      <c r="B248" t="s">
        <v>10</v>
      </c>
      <c r="C248" t="s">
        <v>11</v>
      </c>
      <c r="D248" s="1" t="s">
        <v>35</v>
      </c>
      <c r="E248" s="1" t="s">
        <v>36</v>
      </c>
      <c r="F248">
        <v>1994</v>
      </c>
      <c r="G248">
        <v>1994</v>
      </c>
      <c r="H248">
        <v>72350</v>
      </c>
      <c r="I248">
        <v>6784095</v>
      </c>
      <c r="J248">
        <v>1066.5</v>
      </c>
      <c r="K248" s="2" t="str">
        <f t="shared" si="6"/>
        <v>F75-84 years1994</v>
      </c>
      <c r="L248" s="2">
        <f t="shared" si="7"/>
        <v>1066.4650185470575</v>
      </c>
    </row>
    <row r="249" spans="1:12" x14ac:dyDescent="0.35">
      <c r="B249" t="s">
        <v>10</v>
      </c>
      <c r="C249" t="s">
        <v>11</v>
      </c>
      <c r="D249" s="1" t="s">
        <v>35</v>
      </c>
      <c r="E249" s="1" t="s">
        <v>36</v>
      </c>
      <c r="F249">
        <v>1995</v>
      </c>
      <c r="G249">
        <v>1995</v>
      </c>
      <c r="H249">
        <v>73678</v>
      </c>
      <c r="I249">
        <v>6905925</v>
      </c>
      <c r="J249">
        <v>1066.9000000000001</v>
      </c>
      <c r="K249" s="2" t="str">
        <f t="shared" si="6"/>
        <v>F75-84 years1995</v>
      </c>
      <c r="L249" s="2">
        <f t="shared" si="7"/>
        <v>1066.8809753943171</v>
      </c>
    </row>
    <row r="250" spans="1:12" x14ac:dyDescent="0.35">
      <c r="B250" t="s">
        <v>10</v>
      </c>
      <c r="C250" t="s">
        <v>11</v>
      </c>
      <c r="D250" s="1" t="s">
        <v>35</v>
      </c>
      <c r="E250" s="1" t="s">
        <v>36</v>
      </c>
      <c r="F250">
        <v>1996</v>
      </c>
      <c r="G250">
        <v>1996</v>
      </c>
      <c r="H250">
        <v>74939</v>
      </c>
      <c r="I250">
        <v>7057505</v>
      </c>
      <c r="J250">
        <v>1061.8</v>
      </c>
      <c r="K250" s="2" t="str">
        <f t="shared" si="6"/>
        <v>F75-84 years1996</v>
      </c>
      <c r="L250" s="2">
        <f t="shared" si="7"/>
        <v>1061.8341751086255</v>
      </c>
    </row>
    <row r="251" spans="1:12" x14ac:dyDescent="0.35">
      <c r="B251" t="s">
        <v>10</v>
      </c>
      <c r="C251" t="s">
        <v>11</v>
      </c>
      <c r="D251" s="1" t="s">
        <v>35</v>
      </c>
      <c r="E251" s="1" t="s">
        <v>36</v>
      </c>
      <c r="F251">
        <v>1997</v>
      </c>
      <c r="G251">
        <v>1997</v>
      </c>
      <c r="H251">
        <v>75660</v>
      </c>
      <c r="I251">
        <v>7206897</v>
      </c>
      <c r="J251">
        <v>1049.8</v>
      </c>
      <c r="K251" s="2" t="str">
        <f t="shared" si="6"/>
        <v>F75-84 years1997</v>
      </c>
      <c r="L251" s="2">
        <f t="shared" si="7"/>
        <v>1049.8276858958857</v>
      </c>
    </row>
    <row r="252" spans="1:12" x14ac:dyDescent="0.35">
      <c r="B252" t="s">
        <v>10</v>
      </c>
      <c r="C252" t="s">
        <v>11</v>
      </c>
      <c r="D252" s="1" t="s">
        <v>35</v>
      </c>
      <c r="E252" s="1" t="s">
        <v>36</v>
      </c>
      <c r="F252">
        <v>1998</v>
      </c>
      <c r="G252">
        <v>1998</v>
      </c>
      <c r="H252">
        <v>76727</v>
      </c>
      <c r="I252">
        <v>7306166</v>
      </c>
      <c r="J252">
        <v>1050.2</v>
      </c>
      <c r="K252" s="2" t="str">
        <f t="shared" si="6"/>
        <v>F75-84 years1998</v>
      </c>
      <c r="L252" s="2">
        <f t="shared" si="7"/>
        <v>1050.1677624078072</v>
      </c>
    </row>
    <row r="253" spans="1:12" x14ac:dyDescent="0.35">
      <c r="A253" t="s">
        <v>14</v>
      </c>
      <c r="B253" t="s">
        <v>10</v>
      </c>
      <c r="C253" t="s">
        <v>11</v>
      </c>
      <c r="D253" s="1" t="s">
        <v>35</v>
      </c>
      <c r="E253" s="1" t="s">
        <v>36</v>
      </c>
      <c r="H253">
        <v>1215875</v>
      </c>
      <c r="I253">
        <v>121227444</v>
      </c>
      <c r="J253">
        <v>1003</v>
      </c>
      <c r="K253" s="2" t="str">
        <f t="shared" si="6"/>
        <v>F75-84 years</v>
      </c>
      <c r="L253" s="2">
        <f t="shared" si="7"/>
        <v>1002.9700865424498</v>
      </c>
    </row>
    <row r="254" spans="1:12" x14ac:dyDescent="0.35">
      <c r="B254" t="s">
        <v>10</v>
      </c>
      <c r="C254" t="s">
        <v>11</v>
      </c>
      <c r="D254" s="1" t="s">
        <v>37</v>
      </c>
      <c r="E254" s="1" t="s">
        <v>38</v>
      </c>
      <c r="F254">
        <v>1979</v>
      </c>
      <c r="G254">
        <v>1979</v>
      </c>
      <c r="H254">
        <v>18548</v>
      </c>
      <c r="I254">
        <v>1521000</v>
      </c>
      <c r="J254">
        <v>1219.5</v>
      </c>
      <c r="K254" s="2" t="str">
        <f t="shared" si="6"/>
        <v>F85+ years1979</v>
      </c>
      <c r="L254" s="2">
        <f t="shared" si="7"/>
        <v>1219.4608809993426</v>
      </c>
    </row>
    <row r="255" spans="1:12" x14ac:dyDescent="0.35">
      <c r="B255" t="s">
        <v>10</v>
      </c>
      <c r="C255" t="s">
        <v>11</v>
      </c>
      <c r="D255" s="1" t="s">
        <v>37</v>
      </c>
      <c r="E255" s="1" t="s">
        <v>38</v>
      </c>
      <c r="F255">
        <v>1980</v>
      </c>
      <c r="G255">
        <v>1980</v>
      </c>
      <c r="H255">
        <v>20037</v>
      </c>
      <c r="I255">
        <v>1558542</v>
      </c>
      <c r="J255">
        <v>1285.5999999999999</v>
      </c>
      <c r="K255" s="2" t="str">
        <f t="shared" si="6"/>
        <v>F85+ years1980</v>
      </c>
      <c r="L255" s="2">
        <f t="shared" si="7"/>
        <v>1285.6246414918558</v>
      </c>
    </row>
    <row r="256" spans="1:12" x14ac:dyDescent="0.35">
      <c r="B256" t="s">
        <v>10</v>
      </c>
      <c r="C256" t="s">
        <v>11</v>
      </c>
      <c r="D256" s="1" t="s">
        <v>37</v>
      </c>
      <c r="E256" s="1" t="s">
        <v>38</v>
      </c>
      <c r="F256">
        <v>1981</v>
      </c>
      <c r="G256">
        <v>1981</v>
      </c>
      <c r="H256">
        <v>21052</v>
      </c>
      <c r="I256">
        <v>1648643</v>
      </c>
      <c r="J256">
        <v>1276.9000000000001</v>
      </c>
      <c r="K256" s="2" t="str">
        <f t="shared" si="6"/>
        <v>F85+ years1981</v>
      </c>
      <c r="L256" s="2">
        <f t="shared" si="7"/>
        <v>1276.9289652156349</v>
      </c>
    </row>
    <row r="257" spans="2:12" x14ac:dyDescent="0.35">
      <c r="B257" t="s">
        <v>10</v>
      </c>
      <c r="C257" t="s">
        <v>11</v>
      </c>
      <c r="D257" s="1" t="s">
        <v>37</v>
      </c>
      <c r="E257" s="1" t="s">
        <v>38</v>
      </c>
      <c r="F257">
        <v>1982</v>
      </c>
      <c r="G257">
        <v>1982</v>
      </c>
      <c r="H257">
        <v>22061</v>
      </c>
      <c r="I257">
        <v>1720093</v>
      </c>
      <c r="J257">
        <v>1282.5</v>
      </c>
      <c r="K257" s="2" t="str">
        <f t="shared" si="6"/>
        <v>F85+ years1982</v>
      </c>
      <c r="L257" s="2">
        <f t="shared" si="7"/>
        <v>1282.546932055418</v>
      </c>
    </row>
    <row r="258" spans="2:12" x14ac:dyDescent="0.35">
      <c r="B258" t="s">
        <v>10</v>
      </c>
      <c r="C258" t="s">
        <v>11</v>
      </c>
      <c r="D258" s="1" t="s">
        <v>37</v>
      </c>
      <c r="E258" s="1" t="s">
        <v>38</v>
      </c>
      <c r="F258">
        <v>1983</v>
      </c>
      <c r="G258">
        <v>1983</v>
      </c>
      <c r="H258">
        <v>23409</v>
      </c>
      <c r="I258">
        <v>1786108</v>
      </c>
      <c r="J258">
        <v>1310.5999999999999</v>
      </c>
      <c r="K258" s="2" t="str">
        <f t="shared" si="6"/>
        <v>F85+ years1983</v>
      </c>
      <c r="L258" s="2">
        <f t="shared" si="7"/>
        <v>1310.6150355969517</v>
      </c>
    </row>
    <row r="259" spans="2:12" x14ac:dyDescent="0.35">
      <c r="B259" t="s">
        <v>10</v>
      </c>
      <c r="C259" t="s">
        <v>11</v>
      </c>
      <c r="D259" s="1" t="s">
        <v>37</v>
      </c>
      <c r="E259" s="1" t="s">
        <v>38</v>
      </c>
      <c r="F259">
        <v>1984</v>
      </c>
      <c r="G259">
        <v>1984</v>
      </c>
      <c r="H259">
        <v>24400</v>
      </c>
      <c r="I259">
        <v>1847799</v>
      </c>
      <c r="J259">
        <v>1320.5</v>
      </c>
      <c r="K259" s="2" t="str">
        <f t="shared" ref="K259:K322" si="8">C259&amp;D259&amp;G259</f>
        <v>F85+ years1984</v>
      </c>
      <c r="L259" s="2">
        <f t="shared" ref="L259:L322" si="9">H259/I259*100000</f>
        <v>1320.4899450643713</v>
      </c>
    </row>
    <row r="260" spans="2:12" x14ac:dyDescent="0.35">
      <c r="B260" t="s">
        <v>10</v>
      </c>
      <c r="C260" t="s">
        <v>11</v>
      </c>
      <c r="D260" s="1" t="s">
        <v>37</v>
      </c>
      <c r="E260" s="1" t="s">
        <v>38</v>
      </c>
      <c r="F260">
        <v>1985</v>
      </c>
      <c r="G260">
        <v>1985</v>
      </c>
      <c r="H260">
        <v>25126</v>
      </c>
      <c r="I260">
        <v>1905928</v>
      </c>
      <c r="J260">
        <v>1318.3</v>
      </c>
      <c r="K260" s="2" t="str">
        <f t="shared" si="8"/>
        <v>F85+ years1985</v>
      </c>
      <c r="L260" s="2">
        <f t="shared" si="9"/>
        <v>1318.3079318841005</v>
      </c>
    </row>
    <row r="261" spans="2:12" x14ac:dyDescent="0.35">
      <c r="B261" t="s">
        <v>10</v>
      </c>
      <c r="C261" t="s">
        <v>11</v>
      </c>
      <c r="D261" s="1" t="s">
        <v>37</v>
      </c>
      <c r="E261" s="1" t="s">
        <v>38</v>
      </c>
      <c r="F261">
        <v>1986</v>
      </c>
      <c r="G261">
        <v>1986</v>
      </c>
      <c r="H261">
        <v>26105</v>
      </c>
      <c r="I261">
        <v>1963279</v>
      </c>
      <c r="J261">
        <v>1329.7</v>
      </c>
      <c r="K261" s="2" t="str">
        <f t="shared" si="8"/>
        <v>F85+ years1986</v>
      </c>
      <c r="L261" s="2">
        <f t="shared" si="9"/>
        <v>1329.663282702051</v>
      </c>
    </row>
    <row r="262" spans="2:12" x14ac:dyDescent="0.35">
      <c r="B262" t="s">
        <v>10</v>
      </c>
      <c r="C262" t="s">
        <v>11</v>
      </c>
      <c r="D262" s="1" t="s">
        <v>37</v>
      </c>
      <c r="E262" s="1" t="s">
        <v>38</v>
      </c>
      <c r="F262">
        <v>1987</v>
      </c>
      <c r="G262">
        <v>1987</v>
      </c>
      <c r="H262">
        <v>27169</v>
      </c>
      <c r="I262">
        <v>2024809</v>
      </c>
      <c r="J262">
        <v>1341.8</v>
      </c>
      <c r="K262" s="2" t="str">
        <f t="shared" si="8"/>
        <v>F85+ years1987</v>
      </c>
      <c r="L262" s="2">
        <f t="shared" si="9"/>
        <v>1341.805572772543</v>
      </c>
    </row>
    <row r="263" spans="2:12" x14ac:dyDescent="0.35">
      <c r="B263" t="s">
        <v>10</v>
      </c>
      <c r="C263" t="s">
        <v>11</v>
      </c>
      <c r="D263" s="1" t="s">
        <v>37</v>
      </c>
      <c r="E263" s="1" t="s">
        <v>38</v>
      </c>
      <c r="F263">
        <v>1988</v>
      </c>
      <c r="G263">
        <v>1988</v>
      </c>
      <c r="H263">
        <v>28232</v>
      </c>
      <c r="I263">
        <v>2075041</v>
      </c>
      <c r="J263">
        <v>1360.6</v>
      </c>
      <c r="K263" s="2" t="str">
        <f t="shared" si="8"/>
        <v>F85+ years1988</v>
      </c>
      <c r="L263" s="2">
        <f t="shared" si="9"/>
        <v>1360.5514300681289</v>
      </c>
    </row>
    <row r="264" spans="2:12" x14ac:dyDescent="0.35">
      <c r="B264" t="s">
        <v>10</v>
      </c>
      <c r="C264" t="s">
        <v>11</v>
      </c>
      <c r="D264" s="1" t="s">
        <v>37</v>
      </c>
      <c r="E264" s="1" t="s">
        <v>38</v>
      </c>
      <c r="F264">
        <v>1989</v>
      </c>
      <c r="G264">
        <v>1989</v>
      </c>
      <c r="H264">
        <v>29573</v>
      </c>
      <c r="I264">
        <v>2136606</v>
      </c>
      <c r="J264">
        <v>1384.1</v>
      </c>
      <c r="K264" s="2" t="str">
        <f t="shared" si="8"/>
        <v>F85+ years1989</v>
      </c>
      <c r="L264" s="2">
        <f t="shared" si="9"/>
        <v>1384.1110621237608</v>
      </c>
    </row>
    <row r="265" spans="2:12" x14ac:dyDescent="0.35">
      <c r="B265" t="s">
        <v>10</v>
      </c>
      <c r="C265" t="s">
        <v>11</v>
      </c>
      <c r="D265" s="1" t="s">
        <v>37</v>
      </c>
      <c r="E265" s="1" t="s">
        <v>38</v>
      </c>
      <c r="F265">
        <v>1990</v>
      </c>
      <c r="G265">
        <v>1990</v>
      </c>
      <c r="H265">
        <v>30750</v>
      </c>
      <c r="I265">
        <v>2180198</v>
      </c>
      <c r="J265">
        <v>1410.4</v>
      </c>
      <c r="K265" s="2" t="str">
        <f t="shared" si="8"/>
        <v>F85+ years1990</v>
      </c>
      <c r="L265" s="2">
        <f t="shared" si="9"/>
        <v>1410.4223561346264</v>
      </c>
    </row>
    <row r="266" spans="2:12" x14ac:dyDescent="0.35">
      <c r="B266" t="s">
        <v>10</v>
      </c>
      <c r="C266" t="s">
        <v>11</v>
      </c>
      <c r="D266" s="1" t="s">
        <v>37</v>
      </c>
      <c r="E266" s="1" t="s">
        <v>38</v>
      </c>
      <c r="F266">
        <v>1991</v>
      </c>
      <c r="G266">
        <v>1991</v>
      </c>
      <c r="H266">
        <v>32739</v>
      </c>
      <c r="I266">
        <v>2306135</v>
      </c>
      <c r="J266">
        <v>1419.6</v>
      </c>
      <c r="K266" s="2" t="str">
        <f t="shared" si="8"/>
        <v>F85+ years1991</v>
      </c>
      <c r="L266" s="2">
        <f t="shared" si="9"/>
        <v>1419.648025809417</v>
      </c>
    </row>
    <row r="267" spans="2:12" x14ac:dyDescent="0.35">
      <c r="B267" t="s">
        <v>10</v>
      </c>
      <c r="C267" t="s">
        <v>11</v>
      </c>
      <c r="D267" s="1" t="s">
        <v>37</v>
      </c>
      <c r="E267" s="1" t="s">
        <v>38</v>
      </c>
      <c r="F267">
        <v>1992</v>
      </c>
      <c r="G267">
        <v>1992</v>
      </c>
      <c r="H267">
        <v>33662</v>
      </c>
      <c r="I267">
        <v>2399037</v>
      </c>
      <c r="J267">
        <v>1403.1</v>
      </c>
      <c r="K267" s="2" t="str">
        <f t="shared" si="8"/>
        <v>F85+ years1992</v>
      </c>
      <c r="L267" s="2">
        <f t="shared" si="9"/>
        <v>1403.1463458045876</v>
      </c>
    </row>
    <row r="268" spans="2:12" x14ac:dyDescent="0.35">
      <c r="B268" t="s">
        <v>10</v>
      </c>
      <c r="C268" t="s">
        <v>11</v>
      </c>
      <c r="D268" s="1" t="s">
        <v>37</v>
      </c>
      <c r="E268" s="1" t="s">
        <v>38</v>
      </c>
      <c r="F268">
        <v>1993</v>
      </c>
      <c r="G268">
        <v>1993</v>
      </c>
      <c r="H268">
        <v>35959</v>
      </c>
      <c r="I268">
        <v>2493627</v>
      </c>
      <c r="J268">
        <v>1442</v>
      </c>
      <c r="K268" s="2" t="str">
        <f t="shared" si="8"/>
        <v>F85+ years1993</v>
      </c>
      <c r="L268" s="2">
        <f t="shared" si="9"/>
        <v>1442.0360382687547</v>
      </c>
    </row>
    <row r="269" spans="2:12" x14ac:dyDescent="0.35">
      <c r="B269" t="s">
        <v>10</v>
      </c>
      <c r="C269" t="s">
        <v>11</v>
      </c>
      <c r="D269" s="1" t="s">
        <v>37</v>
      </c>
      <c r="E269" s="1" t="s">
        <v>38</v>
      </c>
      <c r="F269">
        <v>1994</v>
      </c>
      <c r="G269">
        <v>1994</v>
      </c>
      <c r="H269">
        <v>36634</v>
      </c>
      <c r="I269">
        <v>2574808</v>
      </c>
      <c r="J269">
        <v>1422.8</v>
      </c>
      <c r="K269" s="2" t="str">
        <f t="shared" si="8"/>
        <v>F85+ years1994</v>
      </c>
      <c r="L269" s="2">
        <f t="shared" si="9"/>
        <v>1422.785698972506</v>
      </c>
    </row>
    <row r="270" spans="2:12" x14ac:dyDescent="0.35">
      <c r="B270" t="s">
        <v>10</v>
      </c>
      <c r="C270" t="s">
        <v>11</v>
      </c>
      <c r="D270" s="1" t="s">
        <v>37</v>
      </c>
      <c r="E270" s="1" t="s">
        <v>38</v>
      </c>
      <c r="F270">
        <v>1995</v>
      </c>
      <c r="G270">
        <v>1995</v>
      </c>
      <c r="H270">
        <v>38479</v>
      </c>
      <c r="I270">
        <v>2657136</v>
      </c>
      <c r="J270">
        <v>1448.1</v>
      </c>
      <c r="K270" s="2" t="str">
        <f t="shared" si="8"/>
        <v>F85+ years1995</v>
      </c>
      <c r="L270" s="2">
        <f t="shared" si="9"/>
        <v>1448.1381457328494</v>
      </c>
    </row>
    <row r="271" spans="2:12" x14ac:dyDescent="0.35">
      <c r="B271" t="s">
        <v>10</v>
      </c>
      <c r="C271" t="s">
        <v>11</v>
      </c>
      <c r="D271" s="1" t="s">
        <v>37</v>
      </c>
      <c r="E271" s="1" t="s">
        <v>38</v>
      </c>
      <c r="F271">
        <v>1996</v>
      </c>
      <c r="G271">
        <v>1996</v>
      </c>
      <c r="H271">
        <v>39566</v>
      </c>
      <c r="I271">
        <v>2734961</v>
      </c>
      <c r="J271">
        <v>1446.7</v>
      </c>
      <c r="K271" s="2" t="str">
        <f t="shared" si="8"/>
        <v>F85+ years1996</v>
      </c>
      <c r="L271" s="2">
        <f t="shared" si="9"/>
        <v>1446.6751079814301</v>
      </c>
    </row>
    <row r="272" spans="2:12" x14ac:dyDescent="0.35">
      <c r="B272" t="s">
        <v>10</v>
      </c>
      <c r="C272" t="s">
        <v>11</v>
      </c>
      <c r="D272" s="1" t="s">
        <v>37</v>
      </c>
      <c r="E272" s="1" t="s">
        <v>38</v>
      </c>
      <c r="F272">
        <v>1997</v>
      </c>
      <c r="G272">
        <v>1997</v>
      </c>
      <c r="H272">
        <v>40947</v>
      </c>
      <c r="I272">
        <v>2805297</v>
      </c>
      <c r="J272">
        <v>1459.6</v>
      </c>
      <c r="K272" s="2" t="str">
        <f t="shared" si="8"/>
        <v>F85+ years1997</v>
      </c>
      <c r="L272" s="2">
        <f t="shared" si="9"/>
        <v>1459.6315470340573</v>
      </c>
    </row>
    <row r="273" spans="1:12" x14ac:dyDescent="0.35">
      <c r="B273" t="s">
        <v>10</v>
      </c>
      <c r="C273" t="s">
        <v>11</v>
      </c>
      <c r="D273" s="1" t="s">
        <v>37</v>
      </c>
      <c r="E273" s="1" t="s">
        <v>38</v>
      </c>
      <c r="F273">
        <v>1998</v>
      </c>
      <c r="G273">
        <v>1998</v>
      </c>
      <c r="H273">
        <v>41848</v>
      </c>
      <c r="I273">
        <v>2885710</v>
      </c>
      <c r="J273">
        <v>1450.2</v>
      </c>
      <c r="K273" s="2" t="str">
        <f t="shared" si="8"/>
        <v>F85+ years1998</v>
      </c>
      <c r="L273" s="2">
        <f t="shared" si="9"/>
        <v>1450.1803715550072</v>
      </c>
    </row>
    <row r="274" spans="1:12" x14ac:dyDescent="0.35">
      <c r="A274" t="s">
        <v>14</v>
      </c>
      <c r="B274" t="s">
        <v>10</v>
      </c>
      <c r="C274" t="s">
        <v>11</v>
      </c>
      <c r="D274" s="1" t="s">
        <v>37</v>
      </c>
      <c r="E274" s="1" t="s">
        <v>38</v>
      </c>
      <c r="H274">
        <v>596296</v>
      </c>
      <c r="I274">
        <v>43224757</v>
      </c>
      <c r="J274">
        <v>1379.5</v>
      </c>
      <c r="K274" s="2" t="str">
        <f t="shared" si="8"/>
        <v>F85+ years</v>
      </c>
      <c r="L274" s="2">
        <f t="shared" si="9"/>
        <v>1379.5242388522856</v>
      </c>
    </row>
    <row r="275" spans="1:12" x14ac:dyDescent="0.35">
      <c r="B275" t="s">
        <v>10</v>
      </c>
      <c r="C275" t="s">
        <v>11</v>
      </c>
      <c r="D275" s="1" t="s">
        <v>39</v>
      </c>
      <c r="E275" s="1" t="s">
        <v>40</v>
      </c>
      <c r="F275">
        <v>1979</v>
      </c>
      <c r="G275">
        <v>1979</v>
      </c>
      <c r="H275">
        <v>21</v>
      </c>
      <c r="I275" t="s">
        <v>41</v>
      </c>
      <c r="J275" t="s">
        <v>41</v>
      </c>
      <c r="K275" s="2" t="str">
        <f t="shared" si="8"/>
        <v>FNot Stated1979</v>
      </c>
      <c r="L275" s="2" t="e">
        <f t="shared" si="9"/>
        <v>#VALUE!</v>
      </c>
    </row>
    <row r="276" spans="1:12" x14ac:dyDescent="0.35">
      <c r="B276" t="s">
        <v>10</v>
      </c>
      <c r="C276" t="s">
        <v>11</v>
      </c>
      <c r="D276" s="1" t="s">
        <v>39</v>
      </c>
      <c r="E276" s="1" t="s">
        <v>40</v>
      </c>
      <c r="F276">
        <v>1980</v>
      </c>
      <c r="G276">
        <v>1980</v>
      </c>
      <c r="H276">
        <v>12</v>
      </c>
      <c r="I276" t="s">
        <v>41</v>
      </c>
      <c r="J276" t="s">
        <v>41</v>
      </c>
      <c r="K276" s="2" t="str">
        <f t="shared" si="8"/>
        <v>FNot Stated1980</v>
      </c>
      <c r="L276" s="2" t="e">
        <f t="shared" si="9"/>
        <v>#VALUE!</v>
      </c>
    </row>
    <row r="277" spans="1:12" x14ac:dyDescent="0.35">
      <c r="B277" t="s">
        <v>10</v>
      </c>
      <c r="C277" t="s">
        <v>11</v>
      </c>
      <c r="D277" s="1" t="s">
        <v>39</v>
      </c>
      <c r="E277" s="1" t="s">
        <v>40</v>
      </c>
      <c r="F277">
        <v>1981</v>
      </c>
      <c r="G277">
        <v>1981</v>
      </c>
      <c r="H277">
        <v>20</v>
      </c>
      <c r="I277" t="s">
        <v>41</v>
      </c>
      <c r="J277" t="s">
        <v>41</v>
      </c>
      <c r="K277" s="2" t="str">
        <f t="shared" si="8"/>
        <v>FNot Stated1981</v>
      </c>
      <c r="L277" s="2" t="e">
        <f t="shared" si="9"/>
        <v>#VALUE!</v>
      </c>
    </row>
    <row r="278" spans="1:12" x14ac:dyDescent="0.35">
      <c r="B278" t="s">
        <v>10</v>
      </c>
      <c r="C278" t="s">
        <v>11</v>
      </c>
      <c r="D278" s="1" t="s">
        <v>39</v>
      </c>
      <c r="E278" s="1" t="s">
        <v>40</v>
      </c>
      <c r="F278">
        <v>1982</v>
      </c>
      <c r="G278">
        <v>1982</v>
      </c>
      <c r="H278">
        <v>27</v>
      </c>
      <c r="I278" t="s">
        <v>41</v>
      </c>
      <c r="J278" t="s">
        <v>41</v>
      </c>
      <c r="K278" s="2" t="str">
        <f t="shared" si="8"/>
        <v>FNot Stated1982</v>
      </c>
      <c r="L278" s="2" t="e">
        <f t="shared" si="9"/>
        <v>#VALUE!</v>
      </c>
    </row>
    <row r="279" spans="1:12" x14ac:dyDescent="0.35">
      <c r="B279" t="s">
        <v>10</v>
      </c>
      <c r="C279" t="s">
        <v>11</v>
      </c>
      <c r="D279" s="1" t="s">
        <v>39</v>
      </c>
      <c r="E279" s="1" t="s">
        <v>40</v>
      </c>
      <c r="F279">
        <v>1983</v>
      </c>
      <c r="G279">
        <v>1983</v>
      </c>
      <c r="H279">
        <v>28</v>
      </c>
      <c r="I279" t="s">
        <v>41</v>
      </c>
      <c r="J279" t="s">
        <v>41</v>
      </c>
      <c r="K279" s="2" t="str">
        <f t="shared" si="8"/>
        <v>FNot Stated1983</v>
      </c>
      <c r="L279" s="2" t="e">
        <f t="shared" si="9"/>
        <v>#VALUE!</v>
      </c>
    </row>
    <row r="280" spans="1:12" x14ac:dyDescent="0.35">
      <c r="B280" t="s">
        <v>10</v>
      </c>
      <c r="C280" t="s">
        <v>11</v>
      </c>
      <c r="D280" s="1" t="s">
        <v>39</v>
      </c>
      <c r="E280" s="1" t="s">
        <v>40</v>
      </c>
      <c r="F280">
        <v>1984</v>
      </c>
      <c r="G280">
        <v>1984</v>
      </c>
      <c r="H280">
        <v>15</v>
      </c>
      <c r="I280" t="s">
        <v>41</v>
      </c>
      <c r="J280" t="s">
        <v>41</v>
      </c>
      <c r="K280" s="2" t="str">
        <f t="shared" si="8"/>
        <v>FNot Stated1984</v>
      </c>
      <c r="L280" s="2" t="e">
        <f t="shared" si="9"/>
        <v>#VALUE!</v>
      </c>
    </row>
    <row r="281" spans="1:12" x14ac:dyDescent="0.35">
      <c r="B281" t="s">
        <v>10</v>
      </c>
      <c r="C281" t="s">
        <v>11</v>
      </c>
      <c r="D281" s="1" t="s">
        <v>39</v>
      </c>
      <c r="E281" s="1" t="s">
        <v>40</v>
      </c>
      <c r="F281">
        <v>1985</v>
      </c>
      <c r="G281">
        <v>1985</v>
      </c>
      <c r="H281">
        <v>23</v>
      </c>
      <c r="I281" t="s">
        <v>41</v>
      </c>
      <c r="J281" t="s">
        <v>41</v>
      </c>
      <c r="K281" s="2" t="str">
        <f t="shared" si="8"/>
        <v>FNot Stated1985</v>
      </c>
      <c r="L281" s="2" t="e">
        <f t="shared" si="9"/>
        <v>#VALUE!</v>
      </c>
    </row>
    <row r="282" spans="1:12" x14ac:dyDescent="0.35">
      <c r="B282" t="s">
        <v>10</v>
      </c>
      <c r="C282" t="s">
        <v>11</v>
      </c>
      <c r="D282" s="1" t="s">
        <v>39</v>
      </c>
      <c r="E282" s="1" t="s">
        <v>40</v>
      </c>
      <c r="F282">
        <v>1986</v>
      </c>
      <c r="G282">
        <v>1986</v>
      </c>
      <c r="H282">
        <v>24</v>
      </c>
      <c r="I282" t="s">
        <v>41</v>
      </c>
      <c r="J282" t="s">
        <v>41</v>
      </c>
      <c r="K282" s="2" t="str">
        <f t="shared" si="8"/>
        <v>FNot Stated1986</v>
      </c>
      <c r="L282" s="2" t="e">
        <f t="shared" si="9"/>
        <v>#VALUE!</v>
      </c>
    </row>
    <row r="283" spans="1:12" x14ac:dyDescent="0.35">
      <c r="B283" t="s">
        <v>10</v>
      </c>
      <c r="C283" t="s">
        <v>11</v>
      </c>
      <c r="D283" s="1" t="s">
        <v>39</v>
      </c>
      <c r="E283" s="1" t="s">
        <v>40</v>
      </c>
      <c r="F283">
        <v>1987</v>
      </c>
      <c r="G283">
        <v>1987</v>
      </c>
      <c r="H283">
        <v>14</v>
      </c>
      <c r="I283" t="s">
        <v>41</v>
      </c>
      <c r="J283" t="s">
        <v>41</v>
      </c>
      <c r="K283" s="2" t="str">
        <f t="shared" si="8"/>
        <v>FNot Stated1987</v>
      </c>
      <c r="L283" s="2" t="e">
        <f t="shared" si="9"/>
        <v>#VALUE!</v>
      </c>
    </row>
    <row r="284" spans="1:12" x14ac:dyDescent="0.35">
      <c r="B284" t="s">
        <v>10</v>
      </c>
      <c r="C284" t="s">
        <v>11</v>
      </c>
      <c r="D284" s="1" t="s">
        <v>39</v>
      </c>
      <c r="E284" s="1" t="s">
        <v>40</v>
      </c>
      <c r="F284">
        <v>1988</v>
      </c>
      <c r="G284">
        <v>1988</v>
      </c>
      <c r="H284">
        <v>10</v>
      </c>
      <c r="I284" t="s">
        <v>41</v>
      </c>
      <c r="J284" t="s">
        <v>41</v>
      </c>
      <c r="K284" s="2" t="str">
        <f t="shared" si="8"/>
        <v>FNot Stated1988</v>
      </c>
      <c r="L284" s="2" t="e">
        <f t="shared" si="9"/>
        <v>#VALUE!</v>
      </c>
    </row>
    <row r="285" spans="1:12" x14ac:dyDescent="0.35">
      <c r="B285" t="s">
        <v>10</v>
      </c>
      <c r="C285" t="s">
        <v>11</v>
      </c>
      <c r="D285" s="1" t="s">
        <v>39</v>
      </c>
      <c r="E285" s="1" t="s">
        <v>40</v>
      </c>
      <c r="F285">
        <v>1989</v>
      </c>
      <c r="G285">
        <v>1989</v>
      </c>
      <c r="H285">
        <v>12</v>
      </c>
      <c r="I285" t="s">
        <v>41</v>
      </c>
      <c r="J285" t="s">
        <v>41</v>
      </c>
      <c r="K285" s="2" t="str">
        <f t="shared" si="8"/>
        <v>FNot Stated1989</v>
      </c>
      <c r="L285" s="2" t="e">
        <f t="shared" si="9"/>
        <v>#VALUE!</v>
      </c>
    </row>
    <row r="286" spans="1:12" x14ac:dyDescent="0.35">
      <c r="B286" t="s">
        <v>10</v>
      </c>
      <c r="C286" t="s">
        <v>11</v>
      </c>
      <c r="D286" s="1" t="s">
        <v>39</v>
      </c>
      <c r="E286" s="1" t="s">
        <v>40</v>
      </c>
      <c r="F286">
        <v>1990</v>
      </c>
      <c r="G286">
        <v>1990</v>
      </c>
      <c r="H286">
        <v>13</v>
      </c>
      <c r="I286" t="s">
        <v>41</v>
      </c>
      <c r="J286" t="s">
        <v>41</v>
      </c>
      <c r="K286" s="2" t="str">
        <f t="shared" si="8"/>
        <v>FNot Stated1990</v>
      </c>
      <c r="L286" s="2" t="e">
        <f t="shared" si="9"/>
        <v>#VALUE!</v>
      </c>
    </row>
    <row r="287" spans="1:12" x14ac:dyDescent="0.35">
      <c r="B287" t="s">
        <v>10</v>
      </c>
      <c r="C287" t="s">
        <v>11</v>
      </c>
      <c r="D287" s="1" t="s">
        <v>39</v>
      </c>
      <c r="E287" s="1" t="s">
        <v>40</v>
      </c>
      <c r="F287">
        <v>1991</v>
      </c>
      <c r="G287">
        <v>1991</v>
      </c>
      <c r="H287">
        <v>7</v>
      </c>
      <c r="I287" t="s">
        <v>41</v>
      </c>
      <c r="J287" t="s">
        <v>41</v>
      </c>
      <c r="K287" s="2" t="str">
        <f t="shared" si="8"/>
        <v>FNot Stated1991</v>
      </c>
      <c r="L287" s="2" t="e">
        <f t="shared" si="9"/>
        <v>#VALUE!</v>
      </c>
    </row>
    <row r="288" spans="1:12" x14ac:dyDescent="0.35">
      <c r="B288" t="s">
        <v>10</v>
      </c>
      <c r="C288" t="s">
        <v>11</v>
      </c>
      <c r="D288" s="1" t="s">
        <v>39</v>
      </c>
      <c r="E288" s="1" t="s">
        <v>40</v>
      </c>
      <c r="F288">
        <v>1992</v>
      </c>
      <c r="G288">
        <v>1992</v>
      </c>
      <c r="H288">
        <v>13</v>
      </c>
      <c r="I288" t="s">
        <v>41</v>
      </c>
      <c r="J288" t="s">
        <v>41</v>
      </c>
      <c r="K288" s="2" t="str">
        <f t="shared" si="8"/>
        <v>FNot Stated1992</v>
      </c>
      <c r="L288" s="2" t="e">
        <f t="shared" si="9"/>
        <v>#VALUE!</v>
      </c>
    </row>
    <row r="289" spans="1:12" x14ac:dyDescent="0.35">
      <c r="B289" t="s">
        <v>10</v>
      </c>
      <c r="C289" t="s">
        <v>11</v>
      </c>
      <c r="D289" s="1" t="s">
        <v>39</v>
      </c>
      <c r="E289" s="1" t="s">
        <v>40</v>
      </c>
      <c r="F289">
        <v>1993</v>
      </c>
      <c r="G289">
        <v>1993</v>
      </c>
      <c r="H289">
        <v>16</v>
      </c>
      <c r="I289" t="s">
        <v>41</v>
      </c>
      <c r="J289" t="s">
        <v>41</v>
      </c>
      <c r="K289" s="2" t="str">
        <f t="shared" si="8"/>
        <v>FNot Stated1993</v>
      </c>
      <c r="L289" s="2" t="e">
        <f t="shared" si="9"/>
        <v>#VALUE!</v>
      </c>
    </row>
    <row r="290" spans="1:12" x14ac:dyDescent="0.35">
      <c r="B290" t="s">
        <v>10</v>
      </c>
      <c r="C290" t="s">
        <v>11</v>
      </c>
      <c r="D290" s="1" t="s">
        <v>39</v>
      </c>
      <c r="E290" s="1" t="s">
        <v>40</v>
      </c>
      <c r="F290">
        <v>1994</v>
      </c>
      <c r="G290">
        <v>1994</v>
      </c>
      <c r="H290">
        <v>5</v>
      </c>
      <c r="I290" t="s">
        <v>41</v>
      </c>
      <c r="J290" t="s">
        <v>41</v>
      </c>
      <c r="K290" s="2" t="str">
        <f t="shared" si="8"/>
        <v>FNot Stated1994</v>
      </c>
      <c r="L290" s="2" t="e">
        <f t="shared" si="9"/>
        <v>#VALUE!</v>
      </c>
    </row>
    <row r="291" spans="1:12" x14ac:dyDescent="0.35">
      <c r="B291" t="s">
        <v>10</v>
      </c>
      <c r="C291" t="s">
        <v>11</v>
      </c>
      <c r="D291" s="1" t="s">
        <v>39</v>
      </c>
      <c r="E291" s="1" t="s">
        <v>40</v>
      </c>
      <c r="F291">
        <v>1995</v>
      </c>
      <c r="G291">
        <v>1995</v>
      </c>
      <c r="H291">
        <v>11</v>
      </c>
      <c r="I291" t="s">
        <v>41</v>
      </c>
      <c r="J291" t="s">
        <v>41</v>
      </c>
      <c r="K291" s="2" t="str">
        <f t="shared" si="8"/>
        <v>FNot Stated1995</v>
      </c>
      <c r="L291" s="2" t="e">
        <f t="shared" si="9"/>
        <v>#VALUE!</v>
      </c>
    </row>
    <row r="292" spans="1:12" x14ac:dyDescent="0.35">
      <c r="B292" t="s">
        <v>10</v>
      </c>
      <c r="C292" t="s">
        <v>11</v>
      </c>
      <c r="D292" s="1" t="s">
        <v>39</v>
      </c>
      <c r="E292" s="1" t="s">
        <v>40</v>
      </c>
      <c r="F292">
        <v>1996</v>
      </c>
      <c r="G292">
        <v>1996</v>
      </c>
      <c r="H292">
        <v>10</v>
      </c>
      <c r="I292" t="s">
        <v>41</v>
      </c>
      <c r="J292" t="s">
        <v>41</v>
      </c>
      <c r="K292" s="2" t="str">
        <f t="shared" si="8"/>
        <v>FNot Stated1996</v>
      </c>
      <c r="L292" s="2" t="e">
        <f t="shared" si="9"/>
        <v>#VALUE!</v>
      </c>
    </row>
    <row r="293" spans="1:12" x14ac:dyDescent="0.35">
      <c r="B293" t="s">
        <v>10</v>
      </c>
      <c r="C293" t="s">
        <v>11</v>
      </c>
      <c r="D293" s="1" t="s">
        <v>39</v>
      </c>
      <c r="E293" s="1" t="s">
        <v>40</v>
      </c>
      <c r="F293">
        <v>1997</v>
      </c>
      <c r="G293">
        <v>1997</v>
      </c>
      <c r="H293">
        <v>4</v>
      </c>
      <c r="I293" t="s">
        <v>41</v>
      </c>
      <c r="J293" t="s">
        <v>41</v>
      </c>
      <c r="K293" s="2" t="str">
        <f t="shared" si="8"/>
        <v>FNot Stated1997</v>
      </c>
      <c r="L293" s="2" t="e">
        <f t="shared" si="9"/>
        <v>#VALUE!</v>
      </c>
    </row>
    <row r="294" spans="1:12" x14ac:dyDescent="0.35">
      <c r="B294" t="s">
        <v>10</v>
      </c>
      <c r="C294" t="s">
        <v>11</v>
      </c>
      <c r="D294" s="1" t="s">
        <v>39</v>
      </c>
      <c r="E294" s="1" t="s">
        <v>40</v>
      </c>
      <c r="F294">
        <v>1998</v>
      </c>
      <c r="G294">
        <v>1998</v>
      </c>
      <c r="H294">
        <v>5</v>
      </c>
      <c r="I294" t="s">
        <v>41</v>
      </c>
      <c r="J294" t="s">
        <v>41</v>
      </c>
      <c r="K294" s="2" t="str">
        <f t="shared" si="8"/>
        <v>FNot Stated1998</v>
      </c>
      <c r="L294" s="2" t="e">
        <f t="shared" si="9"/>
        <v>#VALUE!</v>
      </c>
    </row>
    <row r="295" spans="1:12" x14ac:dyDescent="0.35">
      <c r="A295" t="s">
        <v>14</v>
      </c>
      <c r="B295" t="s">
        <v>10</v>
      </c>
      <c r="C295" t="s">
        <v>11</v>
      </c>
      <c r="D295" s="1" t="s">
        <v>39</v>
      </c>
      <c r="E295" s="1" t="s">
        <v>40</v>
      </c>
      <c r="H295">
        <v>290</v>
      </c>
      <c r="I295" t="s">
        <v>41</v>
      </c>
      <c r="J295" t="s">
        <v>41</v>
      </c>
      <c r="K295" s="2" t="str">
        <f t="shared" si="8"/>
        <v>FNot Stated</v>
      </c>
      <c r="L295" s="2" t="e">
        <f t="shared" si="9"/>
        <v>#VALUE!</v>
      </c>
    </row>
    <row r="296" spans="1:12" x14ac:dyDescent="0.35">
      <c r="A296" t="s">
        <v>14</v>
      </c>
      <c r="B296" t="s">
        <v>10</v>
      </c>
      <c r="C296" t="s">
        <v>11</v>
      </c>
      <c r="H296">
        <v>4636001</v>
      </c>
      <c r="I296">
        <v>2542325386</v>
      </c>
      <c r="J296">
        <v>182.4</v>
      </c>
      <c r="K296" s="2" t="str">
        <f t="shared" si="8"/>
        <v>F</v>
      </c>
      <c r="L296" s="2">
        <f t="shared" si="9"/>
        <v>182.35277929132869</v>
      </c>
    </row>
    <row r="297" spans="1:12" x14ac:dyDescent="0.35">
      <c r="B297" t="s">
        <v>42</v>
      </c>
      <c r="C297" t="s">
        <v>43</v>
      </c>
      <c r="D297" s="1" t="s">
        <v>12</v>
      </c>
      <c r="E297" s="1" t="s">
        <v>13</v>
      </c>
      <c r="F297">
        <v>1979</v>
      </c>
      <c r="G297">
        <v>1979</v>
      </c>
      <c r="H297">
        <v>84</v>
      </c>
      <c r="I297">
        <v>1791267</v>
      </c>
      <c r="J297">
        <v>4.7</v>
      </c>
      <c r="K297" s="2" t="str">
        <f t="shared" si="8"/>
        <v>M&lt; 1 year1979</v>
      </c>
      <c r="L297" s="2">
        <f t="shared" si="9"/>
        <v>4.6894181604417433</v>
      </c>
    </row>
    <row r="298" spans="1:12" x14ac:dyDescent="0.35">
      <c r="B298" t="s">
        <v>42</v>
      </c>
      <c r="C298" t="s">
        <v>43</v>
      </c>
      <c r="D298" s="1" t="s">
        <v>12</v>
      </c>
      <c r="E298" s="1" t="s">
        <v>13</v>
      </c>
      <c r="F298">
        <v>1980</v>
      </c>
      <c r="G298">
        <v>1980</v>
      </c>
      <c r="H298">
        <v>102</v>
      </c>
      <c r="I298">
        <v>1852616</v>
      </c>
      <c r="J298">
        <v>5.5</v>
      </c>
      <c r="K298" s="2" t="str">
        <f t="shared" si="8"/>
        <v>M&lt; 1 year1980</v>
      </c>
      <c r="L298" s="2">
        <f t="shared" si="9"/>
        <v>5.5057281163500686</v>
      </c>
    </row>
    <row r="299" spans="1:12" x14ac:dyDescent="0.35">
      <c r="B299" t="s">
        <v>42</v>
      </c>
      <c r="C299" t="s">
        <v>43</v>
      </c>
      <c r="D299" s="1" t="s">
        <v>12</v>
      </c>
      <c r="E299" s="1" t="s">
        <v>13</v>
      </c>
      <c r="F299">
        <v>1981</v>
      </c>
      <c r="G299">
        <v>1981</v>
      </c>
      <c r="H299">
        <v>81</v>
      </c>
      <c r="I299">
        <v>1860272</v>
      </c>
      <c r="J299">
        <v>4.4000000000000004</v>
      </c>
      <c r="K299" s="2" t="str">
        <f t="shared" si="8"/>
        <v>M&lt; 1 year1981</v>
      </c>
      <c r="L299" s="2">
        <f t="shared" si="9"/>
        <v>4.3542019661640881</v>
      </c>
    </row>
    <row r="300" spans="1:12" x14ac:dyDescent="0.35">
      <c r="B300" t="s">
        <v>42</v>
      </c>
      <c r="C300" t="s">
        <v>43</v>
      </c>
      <c r="D300" s="1" t="s">
        <v>12</v>
      </c>
      <c r="E300" s="1" t="s">
        <v>13</v>
      </c>
      <c r="F300">
        <v>1982</v>
      </c>
      <c r="G300">
        <v>1982</v>
      </c>
      <c r="H300">
        <v>95</v>
      </c>
      <c r="I300">
        <v>1885676</v>
      </c>
      <c r="J300">
        <v>5</v>
      </c>
      <c r="K300" s="2" t="str">
        <f t="shared" si="8"/>
        <v>M&lt; 1 year1982</v>
      </c>
      <c r="L300" s="2">
        <f t="shared" si="9"/>
        <v>5.0379810741612028</v>
      </c>
    </row>
    <row r="301" spans="1:12" x14ac:dyDescent="0.35">
      <c r="B301" t="s">
        <v>42</v>
      </c>
      <c r="C301" t="s">
        <v>43</v>
      </c>
      <c r="D301" s="1" t="s">
        <v>12</v>
      </c>
      <c r="E301" s="1" t="s">
        <v>13</v>
      </c>
      <c r="F301">
        <v>1983</v>
      </c>
      <c r="G301">
        <v>1983</v>
      </c>
      <c r="H301">
        <v>99</v>
      </c>
      <c r="I301">
        <v>1865553</v>
      </c>
      <c r="J301">
        <v>5.3</v>
      </c>
      <c r="K301" s="2" t="str">
        <f t="shared" si="8"/>
        <v>M&lt; 1 year1983</v>
      </c>
      <c r="L301" s="2">
        <f t="shared" si="9"/>
        <v>5.3067374660489417</v>
      </c>
    </row>
    <row r="302" spans="1:12" x14ac:dyDescent="0.35">
      <c r="B302" t="s">
        <v>42</v>
      </c>
      <c r="C302" t="s">
        <v>43</v>
      </c>
      <c r="D302" s="1" t="s">
        <v>12</v>
      </c>
      <c r="E302" s="1" t="s">
        <v>13</v>
      </c>
      <c r="F302">
        <v>1984</v>
      </c>
      <c r="G302">
        <v>1984</v>
      </c>
      <c r="H302">
        <v>94</v>
      </c>
      <c r="I302">
        <v>1879490</v>
      </c>
      <c r="J302">
        <v>5</v>
      </c>
      <c r="K302" s="2" t="str">
        <f t="shared" si="8"/>
        <v>M&lt; 1 year1984</v>
      </c>
      <c r="L302" s="2">
        <f t="shared" si="9"/>
        <v>5.0013567510335255</v>
      </c>
    </row>
    <row r="303" spans="1:12" x14ac:dyDescent="0.35">
      <c r="B303" t="s">
        <v>42</v>
      </c>
      <c r="C303" t="s">
        <v>43</v>
      </c>
      <c r="D303" s="1" t="s">
        <v>12</v>
      </c>
      <c r="E303" s="1" t="s">
        <v>13</v>
      </c>
      <c r="F303">
        <v>1985</v>
      </c>
      <c r="G303">
        <v>1985</v>
      </c>
      <c r="H303">
        <v>78</v>
      </c>
      <c r="I303">
        <v>1927983</v>
      </c>
      <c r="J303">
        <v>4</v>
      </c>
      <c r="K303" s="2" t="str">
        <f t="shared" si="8"/>
        <v>M&lt; 1 year1985</v>
      </c>
      <c r="L303" s="2">
        <f t="shared" si="9"/>
        <v>4.0456788260062462</v>
      </c>
    </row>
    <row r="304" spans="1:12" x14ac:dyDescent="0.35">
      <c r="B304" t="s">
        <v>42</v>
      </c>
      <c r="C304" t="s">
        <v>43</v>
      </c>
      <c r="D304" s="1" t="s">
        <v>12</v>
      </c>
      <c r="E304" s="1" t="s">
        <v>13</v>
      </c>
      <c r="F304">
        <v>1986</v>
      </c>
      <c r="G304">
        <v>1986</v>
      </c>
      <c r="H304">
        <v>90</v>
      </c>
      <c r="I304">
        <v>1924868</v>
      </c>
      <c r="J304">
        <v>4.7</v>
      </c>
      <c r="K304" s="2" t="str">
        <f t="shared" si="8"/>
        <v>M&lt; 1 year1986</v>
      </c>
      <c r="L304" s="2">
        <f t="shared" si="9"/>
        <v>4.6756452910017732</v>
      </c>
    </row>
    <row r="305" spans="1:12" x14ac:dyDescent="0.35">
      <c r="B305" t="s">
        <v>42</v>
      </c>
      <c r="C305" t="s">
        <v>43</v>
      </c>
      <c r="D305" s="1" t="s">
        <v>12</v>
      </c>
      <c r="E305" s="1" t="s">
        <v>13</v>
      </c>
      <c r="F305">
        <v>1987</v>
      </c>
      <c r="G305">
        <v>1987</v>
      </c>
      <c r="H305">
        <v>77</v>
      </c>
      <c r="I305">
        <v>1951153</v>
      </c>
      <c r="J305">
        <v>3.9</v>
      </c>
      <c r="K305" s="2" t="str">
        <f t="shared" si="8"/>
        <v>M&lt; 1 year1987</v>
      </c>
      <c r="L305" s="2">
        <f t="shared" si="9"/>
        <v>3.9463845223824068</v>
      </c>
    </row>
    <row r="306" spans="1:12" x14ac:dyDescent="0.35">
      <c r="B306" t="s">
        <v>42</v>
      </c>
      <c r="C306" t="s">
        <v>43</v>
      </c>
      <c r="D306" s="1" t="s">
        <v>12</v>
      </c>
      <c r="E306" s="1" t="s">
        <v>13</v>
      </c>
      <c r="F306">
        <v>1988</v>
      </c>
      <c r="G306">
        <v>1988</v>
      </c>
      <c r="H306">
        <v>72</v>
      </c>
      <c r="I306">
        <v>2002424</v>
      </c>
      <c r="J306">
        <v>3.6</v>
      </c>
      <c r="K306" s="2" t="str">
        <f t="shared" si="8"/>
        <v>M&lt; 1 year1988</v>
      </c>
      <c r="L306" s="2">
        <f t="shared" si="9"/>
        <v>3.595642081796862</v>
      </c>
    </row>
    <row r="307" spans="1:12" x14ac:dyDescent="0.35">
      <c r="B307" t="s">
        <v>42</v>
      </c>
      <c r="C307" t="s">
        <v>43</v>
      </c>
      <c r="D307" s="1" t="s">
        <v>12</v>
      </c>
      <c r="E307" s="1" t="s">
        <v>13</v>
      </c>
      <c r="F307">
        <v>1989</v>
      </c>
      <c r="G307">
        <v>1989</v>
      </c>
      <c r="H307">
        <v>79</v>
      </c>
      <c r="I307">
        <v>2069490</v>
      </c>
      <c r="J307">
        <v>3.8</v>
      </c>
      <c r="K307" s="2" t="str">
        <f t="shared" si="8"/>
        <v>M&lt; 1 year1989</v>
      </c>
      <c r="L307" s="2">
        <f t="shared" si="9"/>
        <v>3.8173656311458384</v>
      </c>
    </row>
    <row r="308" spans="1:12" x14ac:dyDescent="0.35">
      <c r="B308" t="s">
        <v>42</v>
      </c>
      <c r="C308" t="s">
        <v>43</v>
      </c>
      <c r="D308" s="1" t="s">
        <v>12</v>
      </c>
      <c r="E308" s="1" t="s">
        <v>13</v>
      </c>
      <c r="F308">
        <v>1990</v>
      </c>
      <c r="G308">
        <v>1990</v>
      </c>
      <c r="H308">
        <v>79</v>
      </c>
      <c r="I308">
        <v>2129495</v>
      </c>
      <c r="J308">
        <v>3.7</v>
      </c>
      <c r="K308" s="2" t="str">
        <f t="shared" si="8"/>
        <v>M&lt; 1 year1990</v>
      </c>
      <c r="L308" s="2">
        <f t="shared" si="9"/>
        <v>3.7097997412532076</v>
      </c>
    </row>
    <row r="309" spans="1:12" x14ac:dyDescent="0.35">
      <c r="B309" t="s">
        <v>42</v>
      </c>
      <c r="C309" t="s">
        <v>43</v>
      </c>
      <c r="D309" s="1" t="s">
        <v>12</v>
      </c>
      <c r="E309" s="1" t="s">
        <v>13</v>
      </c>
      <c r="F309">
        <v>1991</v>
      </c>
      <c r="G309">
        <v>1991</v>
      </c>
      <c r="H309">
        <v>74</v>
      </c>
      <c r="I309">
        <v>2101518</v>
      </c>
      <c r="J309">
        <v>3.5</v>
      </c>
      <c r="K309" s="2" t="str">
        <f t="shared" si="8"/>
        <v>M&lt; 1 year1991</v>
      </c>
      <c r="L309" s="2">
        <f t="shared" si="9"/>
        <v>3.5212641528647386</v>
      </c>
    </row>
    <row r="310" spans="1:12" x14ac:dyDescent="0.35">
      <c r="B310" t="s">
        <v>42</v>
      </c>
      <c r="C310" t="s">
        <v>43</v>
      </c>
      <c r="D310" s="1" t="s">
        <v>12</v>
      </c>
      <c r="E310" s="1" t="s">
        <v>13</v>
      </c>
      <c r="F310">
        <v>1992</v>
      </c>
      <c r="G310">
        <v>1992</v>
      </c>
      <c r="H310">
        <v>86</v>
      </c>
      <c r="I310">
        <v>2082097</v>
      </c>
      <c r="J310">
        <v>4.0999999999999996</v>
      </c>
      <c r="K310" s="2" t="str">
        <f t="shared" si="8"/>
        <v>M&lt; 1 year1992</v>
      </c>
      <c r="L310" s="2">
        <f t="shared" si="9"/>
        <v>4.1304511749452599</v>
      </c>
    </row>
    <row r="311" spans="1:12" x14ac:dyDescent="0.35">
      <c r="B311" t="s">
        <v>42</v>
      </c>
      <c r="C311" t="s">
        <v>43</v>
      </c>
      <c r="D311" s="1" t="s">
        <v>12</v>
      </c>
      <c r="E311" s="1" t="s">
        <v>13</v>
      </c>
      <c r="F311">
        <v>1993</v>
      </c>
      <c r="G311">
        <v>1993</v>
      </c>
      <c r="H311">
        <v>86</v>
      </c>
      <c r="I311">
        <v>2048861</v>
      </c>
      <c r="J311">
        <v>4.2</v>
      </c>
      <c r="K311" s="2" t="str">
        <f t="shared" si="8"/>
        <v>M&lt; 1 year1993</v>
      </c>
      <c r="L311" s="2">
        <f t="shared" si="9"/>
        <v>4.1974540976669479</v>
      </c>
    </row>
    <row r="312" spans="1:12" x14ac:dyDescent="0.35">
      <c r="B312" t="s">
        <v>42</v>
      </c>
      <c r="C312" t="s">
        <v>43</v>
      </c>
      <c r="D312" s="1" t="s">
        <v>12</v>
      </c>
      <c r="E312" s="1" t="s">
        <v>13</v>
      </c>
      <c r="F312">
        <v>1994</v>
      </c>
      <c r="G312">
        <v>1994</v>
      </c>
      <c r="H312">
        <v>61</v>
      </c>
      <c r="I312">
        <v>2022589</v>
      </c>
      <c r="J312">
        <v>3</v>
      </c>
      <c r="K312" s="2" t="str">
        <f t="shared" si="8"/>
        <v>M&lt; 1 year1994</v>
      </c>
      <c r="L312" s="2">
        <f t="shared" si="9"/>
        <v>3.0159365051426663</v>
      </c>
    </row>
    <row r="313" spans="1:12" x14ac:dyDescent="0.35">
      <c r="B313" t="s">
        <v>42</v>
      </c>
      <c r="C313" t="s">
        <v>43</v>
      </c>
      <c r="D313" s="1" t="s">
        <v>12</v>
      </c>
      <c r="E313" s="1" t="s">
        <v>13</v>
      </c>
      <c r="F313">
        <v>1995</v>
      </c>
      <c r="G313">
        <v>1995</v>
      </c>
      <c r="H313">
        <v>79</v>
      </c>
      <c r="I313">
        <v>1996355</v>
      </c>
      <c r="J313">
        <v>4</v>
      </c>
      <c r="K313" s="2" t="str">
        <f t="shared" si="8"/>
        <v>M&lt; 1 year1995</v>
      </c>
      <c r="L313" s="2">
        <f t="shared" si="9"/>
        <v>3.9572120189044533</v>
      </c>
    </row>
    <row r="314" spans="1:12" x14ac:dyDescent="0.35">
      <c r="B314" t="s">
        <v>42</v>
      </c>
      <c r="C314" t="s">
        <v>43</v>
      </c>
      <c r="D314" s="1" t="s">
        <v>12</v>
      </c>
      <c r="E314" s="1" t="s">
        <v>13</v>
      </c>
      <c r="F314">
        <v>1996</v>
      </c>
      <c r="G314">
        <v>1996</v>
      </c>
      <c r="H314">
        <v>69</v>
      </c>
      <c r="I314">
        <v>1990480</v>
      </c>
      <c r="J314">
        <v>3.5</v>
      </c>
      <c r="K314" s="2" t="str">
        <f t="shared" si="8"/>
        <v>M&lt; 1 year1996</v>
      </c>
      <c r="L314" s="2">
        <f t="shared" si="9"/>
        <v>3.4665005425826938</v>
      </c>
    </row>
    <row r="315" spans="1:12" x14ac:dyDescent="0.35">
      <c r="B315" t="s">
        <v>42</v>
      </c>
      <c r="C315" t="s">
        <v>43</v>
      </c>
      <c r="D315" s="1" t="s">
        <v>12</v>
      </c>
      <c r="E315" s="1" t="s">
        <v>13</v>
      </c>
      <c r="F315">
        <v>1997</v>
      </c>
      <c r="G315">
        <v>1997</v>
      </c>
      <c r="H315">
        <v>76</v>
      </c>
      <c r="I315">
        <v>1985596</v>
      </c>
      <c r="J315">
        <v>3.8</v>
      </c>
      <c r="K315" s="2" t="str">
        <f t="shared" si="8"/>
        <v>M&lt; 1 year1997</v>
      </c>
      <c r="L315" s="2">
        <f t="shared" si="9"/>
        <v>3.8275661312774605</v>
      </c>
    </row>
    <row r="316" spans="1:12" x14ac:dyDescent="0.35">
      <c r="B316" t="s">
        <v>42</v>
      </c>
      <c r="C316" t="s">
        <v>43</v>
      </c>
      <c r="D316" s="1" t="s">
        <v>12</v>
      </c>
      <c r="E316" s="1" t="s">
        <v>13</v>
      </c>
      <c r="F316">
        <v>1998</v>
      </c>
      <c r="G316">
        <v>1998</v>
      </c>
      <c r="H316">
        <v>72</v>
      </c>
      <c r="I316">
        <v>2016205</v>
      </c>
      <c r="J316">
        <v>3.6</v>
      </c>
      <c r="K316" s="2" t="str">
        <f t="shared" si="8"/>
        <v>M&lt; 1 year1998</v>
      </c>
      <c r="L316" s="2">
        <f t="shared" si="9"/>
        <v>3.5710654422541359</v>
      </c>
    </row>
    <row r="317" spans="1:12" x14ac:dyDescent="0.35">
      <c r="A317" t="s">
        <v>14</v>
      </c>
      <c r="B317" t="s">
        <v>42</v>
      </c>
      <c r="C317" t="s">
        <v>43</v>
      </c>
      <c r="D317" s="1" t="s">
        <v>12</v>
      </c>
      <c r="E317" s="1" t="s">
        <v>13</v>
      </c>
      <c r="H317">
        <v>1633</v>
      </c>
      <c r="I317">
        <v>39383988</v>
      </c>
      <c r="J317">
        <v>4.0999999999999996</v>
      </c>
      <c r="K317" s="2" t="str">
        <f t="shared" si="8"/>
        <v>M&lt; 1 year</v>
      </c>
      <c r="L317" s="2">
        <f t="shared" si="9"/>
        <v>4.1463551126412082</v>
      </c>
    </row>
    <row r="318" spans="1:12" x14ac:dyDescent="0.35">
      <c r="B318" t="s">
        <v>42</v>
      </c>
      <c r="C318" t="s">
        <v>43</v>
      </c>
      <c r="D318" s="1" t="s">
        <v>15</v>
      </c>
      <c r="E318" s="1" t="s">
        <v>16</v>
      </c>
      <c r="F318">
        <v>1979</v>
      </c>
      <c r="G318">
        <v>1979</v>
      </c>
      <c r="H318">
        <v>342</v>
      </c>
      <c r="I318">
        <v>6463000</v>
      </c>
      <c r="J318">
        <v>5.3</v>
      </c>
      <c r="K318" s="2" t="str">
        <f t="shared" si="8"/>
        <v>M1-4 years1979</v>
      </c>
      <c r="L318" s="2">
        <f t="shared" si="9"/>
        <v>5.2916602197122078</v>
      </c>
    </row>
    <row r="319" spans="1:12" x14ac:dyDescent="0.35">
      <c r="B319" t="s">
        <v>42</v>
      </c>
      <c r="C319" t="s">
        <v>43</v>
      </c>
      <c r="D319" s="1" t="s">
        <v>15</v>
      </c>
      <c r="E319" s="1" t="s">
        <v>16</v>
      </c>
      <c r="F319">
        <v>1980</v>
      </c>
      <c r="G319">
        <v>1980</v>
      </c>
      <c r="H319">
        <v>366</v>
      </c>
      <c r="I319">
        <v>6555671</v>
      </c>
      <c r="J319">
        <v>5.6</v>
      </c>
      <c r="K319" s="2" t="str">
        <f t="shared" si="8"/>
        <v>M1-4 years1980</v>
      </c>
      <c r="L319" s="2">
        <f t="shared" si="9"/>
        <v>5.5829525307172982</v>
      </c>
    </row>
    <row r="320" spans="1:12" x14ac:dyDescent="0.35">
      <c r="B320" t="s">
        <v>42</v>
      </c>
      <c r="C320" t="s">
        <v>43</v>
      </c>
      <c r="D320" s="1" t="s">
        <v>15</v>
      </c>
      <c r="E320" s="1" t="s">
        <v>16</v>
      </c>
      <c r="F320">
        <v>1981</v>
      </c>
      <c r="G320">
        <v>1981</v>
      </c>
      <c r="H320">
        <v>392</v>
      </c>
      <c r="I320">
        <v>6794394</v>
      </c>
      <c r="J320">
        <v>5.8</v>
      </c>
      <c r="K320" s="2" t="str">
        <f t="shared" si="8"/>
        <v>M1-4 years1981</v>
      </c>
      <c r="L320" s="2">
        <f t="shared" si="9"/>
        <v>5.7694622949449208</v>
      </c>
    </row>
    <row r="321" spans="2:12" x14ac:dyDescent="0.35">
      <c r="B321" t="s">
        <v>42</v>
      </c>
      <c r="C321" t="s">
        <v>43</v>
      </c>
      <c r="D321" s="1" t="s">
        <v>15</v>
      </c>
      <c r="E321" s="1" t="s">
        <v>16</v>
      </c>
      <c r="F321">
        <v>1982</v>
      </c>
      <c r="G321">
        <v>1982</v>
      </c>
      <c r="H321">
        <v>376</v>
      </c>
      <c r="I321">
        <v>6945717</v>
      </c>
      <c r="J321">
        <v>5.4</v>
      </c>
      <c r="K321" s="2" t="str">
        <f t="shared" si="8"/>
        <v>M1-4 years1982</v>
      </c>
      <c r="L321" s="2">
        <f t="shared" si="9"/>
        <v>5.413408003810118</v>
      </c>
    </row>
    <row r="322" spans="2:12" x14ac:dyDescent="0.35">
      <c r="B322" t="s">
        <v>42</v>
      </c>
      <c r="C322" t="s">
        <v>43</v>
      </c>
      <c r="D322" s="1" t="s">
        <v>15</v>
      </c>
      <c r="E322" s="1" t="s">
        <v>16</v>
      </c>
      <c r="F322">
        <v>1983</v>
      </c>
      <c r="G322">
        <v>1983</v>
      </c>
      <c r="H322">
        <v>397</v>
      </c>
      <c r="I322">
        <v>7105636</v>
      </c>
      <c r="J322">
        <v>5.6</v>
      </c>
      <c r="K322" s="2" t="str">
        <f t="shared" si="8"/>
        <v>M1-4 years1983</v>
      </c>
      <c r="L322" s="2">
        <f t="shared" si="9"/>
        <v>5.5871142287615072</v>
      </c>
    </row>
    <row r="323" spans="2:12" x14ac:dyDescent="0.35">
      <c r="B323" t="s">
        <v>42</v>
      </c>
      <c r="C323" t="s">
        <v>43</v>
      </c>
      <c r="D323" s="1" t="s">
        <v>15</v>
      </c>
      <c r="E323" s="1" t="s">
        <v>16</v>
      </c>
      <c r="F323">
        <v>1984</v>
      </c>
      <c r="G323">
        <v>1984</v>
      </c>
      <c r="H323">
        <v>334</v>
      </c>
      <c r="I323">
        <v>7222717</v>
      </c>
      <c r="J323">
        <v>4.5999999999999996</v>
      </c>
      <c r="K323" s="2" t="str">
        <f t="shared" ref="K323:K386" si="10">C323&amp;D323&amp;G323</f>
        <v>M1-4 years1984</v>
      </c>
      <c r="L323" s="2">
        <f t="shared" ref="L323:L386" si="11">H323/I323*100000</f>
        <v>4.6242985845908127</v>
      </c>
    </row>
    <row r="324" spans="2:12" x14ac:dyDescent="0.35">
      <c r="B324" t="s">
        <v>42</v>
      </c>
      <c r="C324" t="s">
        <v>43</v>
      </c>
      <c r="D324" s="1" t="s">
        <v>15</v>
      </c>
      <c r="E324" s="1" t="s">
        <v>16</v>
      </c>
      <c r="F324">
        <v>1985</v>
      </c>
      <c r="G324">
        <v>1985</v>
      </c>
      <c r="H324">
        <v>356</v>
      </c>
      <c r="I324">
        <v>7244701</v>
      </c>
      <c r="J324">
        <v>4.9000000000000004</v>
      </c>
      <c r="K324" s="2" t="str">
        <f t="shared" si="10"/>
        <v>M1-4 years1985</v>
      </c>
      <c r="L324" s="2">
        <f t="shared" si="11"/>
        <v>4.9139364067613007</v>
      </c>
    </row>
    <row r="325" spans="2:12" x14ac:dyDescent="0.35">
      <c r="B325" t="s">
        <v>42</v>
      </c>
      <c r="C325" t="s">
        <v>43</v>
      </c>
      <c r="D325" s="1" t="s">
        <v>15</v>
      </c>
      <c r="E325" s="1" t="s">
        <v>16</v>
      </c>
      <c r="F325">
        <v>1986</v>
      </c>
      <c r="G325">
        <v>1986</v>
      </c>
      <c r="H325">
        <v>351</v>
      </c>
      <c r="I325">
        <v>7296348</v>
      </c>
      <c r="J325">
        <v>4.8</v>
      </c>
      <c r="K325" s="2" t="str">
        <f t="shared" si="10"/>
        <v>M1-4 years1986</v>
      </c>
      <c r="L325" s="2">
        <f t="shared" si="11"/>
        <v>4.8106258089663489</v>
      </c>
    </row>
    <row r="326" spans="2:12" x14ac:dyDescent="0.35">
      <c r="B326" t="s">
        <v>42</v>
      </c>
      <c r="C326" t="s">
        <v>43</v>
      </c>
      <c r="D326" s="1" t="s">
        <v>15</v>
      </c>
      <c r="E326" s="1" t="s">
        <v>16</v>
      </c>
      <c r="F326">
        <v>1987</v>
      </c>
      <c r="G326">
        <v>1987</v>
      </c>
      <c r="H326">
        <v>328</v>
      </c>
      <c r="I326">
        <v>7341730</v>
      </c>
      <c r="J326">
        <v>4.5</v>
      </c>
      <c r="K326" s="2" t="str">
        <f t="shared" si="10"/>
        <v>M1-4 years1987</v>
      </c>
      <c r="L326" s="2">
        <f t="shared" si="11"/>
        <v>4.4676118571508345</v>
      </c>
    </row>
    <row r="327" spans="2:12" x14ac:dyDescent="0.35">
      <c r="B327" t="s">
        <v>42</v>
      </c>
      <c r="C327" t="s">
        <v>43</v>
      </c>
      <c r="D327" s="1" t="s">
        <v>15</v>
      </c>
      <c r="E327" s="1" t="s">
        <v>16</v>
      </c>
      <c r="F327">
        <v>1988</v>
      </c>
      <c r="G327">
        <v>1988</v>
      </c>
      <c r="H327">
        <v>317</v>
      </c>
      <c r="I327">
        <v>7387732</v>
      </c>
      <c r="J327">
        <v>4.3</v>
      </c>
      <c r="K327" s="2" t="str">
        <f t="shared" si="10"/>
        <v>M1-4 years1988</v>
      </c>
      <c r="L327" s="2">
        <f t="shared" si="11"/>
        <v>4.2908973958448957</v>
      </c>
    </row>
    <row r="328" spans="2:12" x14ac:dyDescent="0.35">
      <c r="B328" t="s">
        <v>42</v>
      </c>
      <c r="C328" t="s">
        <v>43</v>
      </c>
      <c r="D328" s="1" t="s">
        <v>15</v>
      </c>
      <c r="E328" s="1" t="s">
        <v>16</v>
      </c>
      <c r="F328">
        <v>1989</v>
      </c>
      <c r="G328">
        <v>1989</v>
      </c>
      <c r="H328">
        <v>312</v>
      </c>
      <c r="I328">
        <v>7496118</v>
      </c>
      <c r="J328">
        <v>4.2</v>
      </c>
      <c r="K328" s="2" t="str">
        <f t="shared" si="10"/>
        <v>M1-4 years1989</v>
      </c>
      <c r="L328" s="2">
        <f t="shared" si="11"/>
        <v>4.1621543310817684</v>
      </c>
    </row>
    <row r="329" spans="2:12" x14ac:dyDescent="0.35">
      <c r="B329" t="s">
        <v>42</v>
      </c>
      <c r="C329" t="s">
        <v>43</v>
      </c>
      <c r="D329" s="1" t="s">
        <v>15</v>
      </c>
      <c r="E329" s="1" t="s">
        <v>16</v>
      </c>
      <c r="F329">
        <v>1990</v>
      </c>
      <c r="G329">
        <v>1990</v>
      </c>
      <c r="H329">
        <v>315</v>
      </c>
      <c r="I329">
        <v>7580624</v>
      </c>
      <c r="J329">
        <v>4.2</v>
      </c>
      <c r="K329" s="2" t="str">
        <f t="shared" si="10"/>
        <v>M1-4 years1990</v>
      </c>
      <c r="L329" s="2">
        <f t="shared" si="11"/>
        <v>4.1553307484977493</v>
      </c>
    </row>
    <row r="330" spans="2:12" x14ac:dyDescent="0.35">
      <c r="B330" t="s">
        <v>42</v>
      </c>
      <c r="C330" t="s">
        <v>43</v>
      </c>
      <c r="D330" s="1" t="s">
        <v>15</v>
      </c>
      <c r="E330" s="1" t="s">
        <v>16</v>
      </c>
      <c r="F330">
        <v>1991</v>
      </c>
      <c r="G330">
        <v>1991</v>
      </c>
      <c r="H330">
        <v>327</v>
      </c>
      <c r="I330">
        <v>7780558</v>
      </c>
      <c r="J330">
        <v>4.2</v>
      </c>
      <c r="K330" s="2" t="str">
        <f t="shared" si="10"/>
        <v>M1-4 years1991</v>
      </c>
      <c r="L330" s="2">
        <f t="shared" si="11"/>
        <v>4.2027833993397392</v>
      </c>
    </row>
    <row r="331" spans="2:12" x14ac:dyDescent="0.35">
      <c r="B331" t="s">
        <v>42</v>
      </c>
      <c r="C331" t="s">
        <v>43</v>
      </c>
      <c r="D331" s="1" t="s">
        <v>15</v>
      </c>
      <c r="E331" s="1" t="s">
        <v>16</v>
      </c>
      <c r="F331">
        <v>1992</v>
      </c>
      <c r="G331">
        <v>1992</v>
      </c>
      <c r="H331">
        <v>282</v>
      </c>
      <c r="I331">
        <v>7959894</v>
      </c>
      <c r="J331">
        <v>3.5</v>
      </c>
      <c r="K331" s="2" t="str">
        <f t="shared" si="10"/>
        <v>M1-4 years1992</v>
      </c>
      <c r="L331" s="2">
        <f t="shared" si="11"/>
        <v>3.5427607453064072</v>
      </c>
    </row>
    <row r="332" spans="2:12" x14ac:dyDescent="0.35">
      <c r="B332" t="s">
        <v>42</v>
      </c>
      <c r="C332" t="s">
        <v>43</v>
      </c>
      <c r="D332" s="1" t="s">
        <v>15</v>
      </c>
      <c r="E332" s="1" t="s">
        <v>16</v>
      </c>
      <c r="F332">
        <v>1993</v>
      </c>
      <c r="G332">
        <v>1993</v>
      </c>
      <c r="H332">
        <v>348</v>
      </c>
      <c r="I332">
        <v>8101371</v>
      </c>
      <c r="J332">
        <v>4.3</v>
      </c>
      <c r="K332" s="2" t="str">
        <f t="shared" si="10"/>
        <v>M1-4 years1993</v>
      </c>
      <c r="L332" s="2">
        <f t="shared" si="11"/>
        <v>4.295569231430088</v>
      </c>
    </row>
    <row r="333" spans="2:12" x14ac:dyDescent="0.35">
      <c r="B333" t="s">
        <v>42</v>
      </c>
      <c r="C333" t="s">
        <v>43</v>
      </c>
      <c r="D333" s="1" t="s">
        <v>15</v>
      </c>
      <c r="E333" s="1" t="s">
        <v>16</v>
      </c>
      <c r="F333">
        <v>1994</v>
      </c>
      <c r="G333">
        <v>1994</v>
      </c>
      <c r="H333">
        <v>331</v>
      </c>
      <c r="I333">
        <v>8156896</v>
      </c>
      <c r="J333">
        <v>4.0999999999999996</v>
      </c>
      <c r="K333" s="2" t="str">
        <f t="shared" si="10"/>
        <v>M1-4 years1994</v>
      </c>
      <c r="L333" s="2">
        <f t="shared" si="11"/>
        <v>4.0579161484957025</v>
      </c>
    </row>
    <row r="334" spans="2:12" x14ac:dyDescent="0.35">
      <c r="B334" t="s">
        <v>42</v>
      </c>
      <c r="C334" t="s">
        <v>43</v>
      </c>
      <c r="D334" s="1" t="s">
        <v>15</v>
      </c>
      <c r="E334" s="1" t="s">
        <v>16</v>
      </c>
      <c r="F334">
        <v>1995</v>
      </c>
      <c r="G334">
        <v>1995</v>
      </c>
      <c r="H334">
        <v>325</v>
      </c>
      <c r="I334">
        <v>8103217</v>
      </c>
      <c r="J334">
        <v>4</v>
      </c>
      <c r="K334" s="2" t="str">
        <f t="shared" si="10"/>
        <v>M1-4 years1995</v>
      </c>
      <c r="L334" s="2">
        <f t="shared" si="11"/>
        <v>4.0107527664629989</v>
      </c>
    </row>
    <row r="335" spans="2:12" x14ac:dyDescent="0.35">
      <c r="B335" t="s">
        <v>42</v>
      </c>
      <c r="C335" t="s">
        <v>43</v>
      </c>
      <c r="D335" s="1" t="s">
        <v>15</v>
      </c>
      <c r="E335" s="1" t="s">
        <v>16</v>
      </c>
      <c r="F335">
        <v>1996</v>
      </c>
      <c r="G335">
        <v>1996</v>
      </c>
      <c r="H335">
        <v>285</v>
      </c>
      <c r="I335">
        <v>8015376</v>
      </c>
      <c r="J335">
        <v>3.6</v>
      </c>
      <c r="K335" s="2" t="str">
        <f t="shared" si="10"/>
        <v>M1-4 years1996</v>
      </c>
      <c r="L335" s="2">
        <f t="shared" si="11"/>
        <v>3.5556660099289163</v>
      </c>
    </row>
    <row r="336" spans="2:12" x14ac:dyDescent="0.35">
      <c r="B336" t="s">
        <v>42</v>
      </c>
      <c r="C336" t="s">
        <v>43</v>
      </c>
      <c r="D336" s="1" t="s">
        <v>15</v>
      </c>
      <c r="E336" s="1" t="s">
        <v>16</v>
      </c>
      <c r="F336">
        <v>1997</v>
      </c>
      <c r="G336">
        <v>1997</v>
      </c>
      <c r="H336">
        <v>272</v>
      </c>
      <c r="I336">
        <v>7923876</v>
      </c>
      <c r="J336">
        <v>3.4</v>
      </c>
      <c r="K336" s="2" t="str">
        <f t="shared" si="10"/>
        <v>M1-4 years1997</v>
      </c>
      <c r="L336" s="2">
        <f t="shared" si="11"/>
        <v>3.4326635096258449</v>
      </c>
    </row>
    <row r="337" spans="1:12" x14ac:dyDescent="0.35">
      <c r="B337" t="s">
        <v>42</v>
      </c>
      <c r="C337" t="s">
        <v>43</v>
      </c>
      <c r="D337" s="1" t="s">
        <v>15</v>
      </c>
      <c r="E337" s="1" t="s">
        <v>16</v>
      </c>
      <c r="F337">
        <v>1998</v>
      </c>
      <c r="G337">
        <v>1998</v>
      </c>
      <c r="H337">
        <v>217</v>
      </c>
      <c r="I337">
        <v>7868629</v>
      </c>
      <c r="J337">
        <v>2.8</v>
      </c>
      <c r="K337" s="2" t="str">
        <f t="shared" si="10"/>
        <v>M1-4 years1998</v>
      </c>
      <c r="L337" s="2">
        <f t="shared" si="11"/>
        <v>2.7577866487287683</v>
      </c>
    </row>
    <row r="338" spans="1:12" x14ac:dyDescent="0.35">
      <c r="A338" t="s">
        <v>14</v>
      </c>
      <c r="B338" t="s">
        <v>42</v>
      </c>
      <c r="C338" t="s">
        <v>43</v>
      </c>
      <c r="D338" s="1" t="s">
        <v>15</v>
      </c>
      <c r="E338" s="1" t="s">
        <v>16</v>
      </c>
      <c r="H338">
        <v>6573</v>
      </c>
      <c r="I338">
        <v>149344205</v>
      </c>
      <c r="J338">
        <v>4.4000000000000004</v>
      </c>
      <c r="K338" s="2" t="str">
        <f t="shared" si="10"/>
        <v>M1-4 years</v>
      </c>
      <c r="L338" s="2">
        <f t="shared" si="11"/>
        <v>4.4012420836817876</v>
      </c>
    </row>
    <row r="339" spans="1:12" x14ac:dyDescent="0.35">
      <c r="B339" t="s">
        <v>42</v>
      </c>
      <c r="C339" t="s">
        <v>43</v>
      </c>
      <c r="D339" s="1" t="s">
        <v>17</v>
      </c>
      <c r="E339" s="1" t="s">
        <v>18</v>
      </c>
      <c r="F339">
        <v>1979</v>
      </c>
      <c r="G339">
        <v>1979</v>
      </c>
      <c r="H339">
        <v>486</v>
      </c>
      <c r="I339">
        <v>8661000</v>
      </c>
      <c r="J339">
        <v>5.6</v>
      </c>
      <c r="K339" s="2" t="str">
        <f t="shared" si="10"/>
        <v>M5-9 years1979</v>
      </c>
      <c r="L339" s="2">
        <f t="shared" si="11"/>
        <v>5.6113612746795978</v>
      </c>
    </row>
    <row r="340" spans="1:12" x14ac:dyDescent="0.35">
      <c r="B340" t="s">
        <v>42</v>
      </c>
      <c r="C340" t="s">
        <v>43</v>
      </c>
      <c r="D340" s="1" t="s">
        <v>17</v>
      </c>
      <c r="E340" s="1" t="s">
        <v>18</v>
      </c>
      <c r="F340">
        <v>1980</v>
      </c>
      <c r="G340">
        <v>1980</v>
      </c>
      <c r="H340">
        <v>489</v>
      </c>
      <c r="I340">
        <v>8539080</v>
      </c>
      <c r="J340">
        <v>5.7</v>
      </c>
      <c r="K340" s="2" t="str">
        <f t="shared" si="10"/>
        <v>M5-9 years1980</v>
      </c>
      <c r="L340" s="2">
        <f t="shared" si="11"/>
        <v>5.7266122345732802</v>
      </c>
    </row>
    <row r="341" spans="1:12" x14ac:dyDescent="0.35">
      <c r="B341" t="s">
        <v>42</v>
      </c>
      <c r="C341" t="s">
        <v>43</v>
      </c>
      <c r="D341" s="1" t="s">
        <v>17</v>
      </c>
      <c r="E341" s="1" t="s">
        <v>18</v>
      </c>
      <c r="F341">
        <v>1981</v>
      </c>
      <c r="G341">
        <v>1981</v>
      </c>
      <c r="H341">
        <v>434</v>
      </c>
      <c r="I341">
        <v>8214465</v>
      </c>
      <c r="J341">
        <v>5.3</v>
      </c>
      <c r="K341" s="2" t="str">
        <f t="shared" si="10"/>
        <v>M5-9 years1981</v>
      </c>
      <c r="L341" s="2">
        <f t="shared" si="11"/>
        <v>5.2833629457304889</v>
      </c>
    </row>
    <row r="342" spans="1:12" x14ac:dyDescent="0.35">
      <c r="B342" t="s">
        <v>42</v>
      </c>
      <c r="C342" t="s">
        <v>43</v>
      </c>
      <c r="D342" s="1" t="s">
        <v>17</v>
      </c>
      <c r="E342" s="1" t="s">
        <v>18</v>
      </c>
      <c r="F342">
        <v>1982</v>
      </c>
      <c r="G342">
        <v>1982</v>
      </c>
      <c r="H342">
        <v>481</v>
      </c>
      <c r="I342">
        <v>8166741</v>
      </c>
      <c r="J342">
        <v>5.9</v>
      </c>
      <c r="K342" s="2" t="str">
        <f t="shared" si="10"/>
        <v>M5-9 years1982</v>
      </c>
      <c r="L342" s="2">
        <f t="shared" si="11"/>
        <v>5.8897423096924459</v>
      </c>
    </row>
    <row r="343" spans="1:12" x14ac:dyDescent="0.35">
      <c r="B343" t="s">
        <v>42</v>
      </c>
      <c r="C343" t="s">
        <v>43</v>
      </c>
      <c r="D343" s="1" t="s">
        <v>17</v>
      </c>
      <c r="E343" s="1" t="s">
        <v>18</v>
      </c>
      <c r="F343">
        <v>1983</v>
      </c>
      <c r="G343">
        <v>1983</v>
      </c>
      <c r="H343">
        <v>389</v>
      </c>
      <c r="I343">
        <v>8218065</v>
      </c>
      <c r="J343">
        <v>4.7</v>
      </c>
      <c r="K343" s="2" t="str">
        <f t="shared" si="10"/>
        <v>M5-9 years1983</v>
      </c>
      <c r="L343" s="2">
        <f t="shared" si="11"/>
        <v>4.7334743640990915</v>
      </c>
    </row>
    <row r="344" spans="1:12" x14ac:dyDescent="0.35">
      <c r="B344" t="s">
        <v>42</v>
      </c>
      <c r="C344" t="s">
        <v>43</v>
      </c>
      <c r="D344" s="1" t="s">
        <v>17</v>
      </c>
      <c r="E344" s="1" t="s">
        <v>18</v>
      </c>
      <c r="F344">
        <v>1984</v>
      </c>
      <c r="G344">
        <v>1984</v>
      </c>
      <c r="H344">
        <v>368</v>
      </c>
      <c r="I344">
        <v>8363255</v>
      </c>
      <c r="J344">
        <v>4.4000000000000004</v>
      </c>
      <c r="K344" s="2" t="str">
        <f t="shared" si="10"/>
        <v>M5-9 years1984</v>
      </c>
      <c r="L344" s="2">
        <f t="shared" si="11"/>
        <v>4.4002006395835114</v>
      </c>
    </row>
    <row r="345" spans="1:12" x14ac:dyDescent="0.35">
      <c r="B345" t="s">
        <v>42</v>
      </c>
      <c r="C345" t="s">
        <v>43</v>
      </c>
      <c r="D345" s="1" t="s">
        <v>17</v>
      </c>
      <c r="E345" s="1" t="s">
        <v>18</v>
      </c>
      <c r="F345">
        <v>1985</v>
      </c>
      <c r="G345">
        <v>1985</v>
      </c>
      <c r="H345">
        <v>370</v>
      </c>
      <c r="I345">
        <v>8528140</v>
      </c>
      <c r="J345">
        <v>4.3</v>
      </c>
      <c r="K345" s="2" t="str">
        <f t="shared" si="10"/>
        <v>M5-9 years1985</v>
      </c>
      <c r="L345" s="2">
        <f t="shared" si="11"/>
        <v>4.3385779314129458</v>
      </c>
    </row>
    <row r="346" spans="1:12" x14ac:dyDescent="0.35">
      <c r="B346" t="s">
        <v>42</v>
      </c>
      <c r="C346" t="s">
        <v>43</v>
      </c>
      <c r="D346" s="1" t="s">
        <v>17</v>
      </c>
      <c r="E346" s="1" t="s">
        <v>18</v>
      </c>
      <c r="F346">
        <v>1986</v>
      </c>
      <c r="G346">
        <v>1986</v>
      </c>
      <c r="H346">
        <v>372</v>
      </c>
      <c r="I346">
        <v>8750561</v>
      </c>
      <c r="J346">
        <v>4.3</v>
      </c>
      <c r="K346" s="2" t="str">
        <f t="shared" si="10"/>
        <v>M5-9 years1986</v>
      </c>
      <c r="L346" s="2">
        <f t="shared" si="11"/>
        <v>4.2511560115974278</v>
      </c>
    </row>
    <row r="347" spans="1:12" x14ac:dyDescent="0.35">
      <c r="B347" t="s">
        <v>42</v>
      </c>
      <c r="C347" t="s">
        <v>43</v>
      </c>
      <c r="D347" s="1" t="s">
        <v>17</v>
      </c>
      <c r="E347" s="1" t="s">
        <v>18</v>
      </c>
      <c r="F347">
        <v>1987</v>
      </c>
      <c r="G347">
        <v>1987</v>
      </c>
      <c r="H347">
        <v>412</v>
      </c>
      <c r="I347">
        <v>8918362</v>
      </c>
      <c r="J347">
        <v>4.5999999999999996</v>
      </c>
      <c r="K347" s="2" t="str">
        <f t="shared" si="10"/>
        <v>M5-9 years1987</v>
      </c>
      <c r="L347" s="2">
        <f t="shared" si="11"/>
        <v>4.6196824035624484</v>
      </c>
    </row>
    <row r="348" spans="1:12" x14ac:dyDescent="0.35">
      <c r="B348" t="s">
        <v>42</v>
      </c>
      <c r="C348" t="s">
        <v>43</v>
      </c>
      <c r="D348" s="1" t="s">
        <v>17</v>
      </c>
      <c r="E348" s="1" t="s">
        <v>18</v>
      </c>
      <c r="F348">
        <v>1988</v>
      </c>
      <c r="G348">
        <v>1988</v>
      </c>
      <c r="H348">
        <v>378</v>
      </c>
      <c r="I348">
        <v>9088479</v>
      </c>
      <c r="J348">
        <v>4.2</v>
      </c>
      <c r="K348" s="2" t="str">
        <f t="shared" si="10"/>
        <v>M5-9 years1988</v>
      </c>
      <c r="L348" s="2">
        <f t="shared" si="11"/>
        <v>4.1591117721678179</v>
      </c>
    </row>
    <row r="349" spans="1:12" x14ac:dyDescent="0.35">
      <c r="B349" t="s">
        <v>42</v>
      </c>
      <c r="C349" t="s">
        <v>43</v>
      </c>
      <c r="D349" s="1" t="s">
        <v>17</v>
      </c>
      <c r="E349" s="1" t="s">
        <v>18</v>
      </c>
      <c r="F349">
        <v>1989</v>
      </c>
      <c r="G349">
        <v>1989</v>
      </c>
      <c r="H349">
        <v>362</v>
      </c>
      <c r="I349">
        <v>9170405</v>
      </c>
      <c r="J349">
        <v>3.9</v>
      </c>
      <c r="K349" s="2" t="str">
        <f t="shared" si="10"/>
        <v>M5-9 years1989</v>
      </c>
      <c r="L349" s="2">
        <f t="shared" si="11"/>
        <v>3.9474810545444829</v>
      </c>
    </row>
    <row r="350" spans="1:12" x14ac:dyDescent="0.35">
      <c r="B350" t="s">
        <v>42</v>
      </c>
      <c r="C350" t="s">
        <v>43</v>
      </c>
      <c r="D350" s="1" t="s">
        <v>17</v>
      </c>
      <c r="E350" s="1" t="s">
        <v>18</v>
      </c>
      <c r="F350">
        <v>1990</v>
      </c>
      <c r="G350">
        <v>1990</v>
      </c>
      <c r="H350">
        <v>347</v>
      </c>
      <c r="I350">
        <v>9232031</v>
      </c>
      <c r="J350">
        <v>3.8</v>
      </c>
      <c r="K350" s="2" t="str">
        <f t="shared" si="10"/>
        <v>M5-9 years1990</v>
      </c>
      <c r="L350" s="2">
        <f t="shared" si="11"/>
        <v>3.7586528901386922</v>
      </c>
    </row>
    <row r="351" spans="1:12" x14ac:dyDescent="0.35">
      <c r="B351" t="s">
        <v>42</v>
      </c>
      <c r="C351" t="s">
        <v>43</v>
      </c>
      <c r="D351" s="1" t="s">
        <v>17</v>
      </c>
      <c r="E351" s="1" t="s">
        <v>18</v>
      </c>
      <c r="F351">
        <v>1991</v>
      </c>
      <c r="G351">
        <v>1991</v>
      </c>
      <c r="H351">
        <v>351</v>
      </c>
      <c r="I351">
        <v>9359079</v>
      </c>
      <c r="J351">
        <v>3.8</v>
      </c>
      <c r="K351" s="2" t="str">
        <f t="shared" si="10"/>
        <v>M5-9 years1991</v>
      </c>
      <c r="L351" s="2">
        <f t="shared" si="11"/>
        <v>3.7503690266958958</v>
      </c>
    </row>
    <row r="352" spans="1:12" x14ac:dyDescent="0.35">
      <c r="B352" t="s">
        <v>42</v>
      </c>
      <c r="C352" t="s">
        <v>43</v>
      </c>
      <c r="D352" s="1" t="s">
        <v>17</v>
      </c>
      <c r="E352" s="1" t="s">
        <v>18</v>
      </c>
      <c r="F352">
        <v>1992</v>
      </c>
      <c r="G352">
        <v>1992</v>
      </c>
      <c r="H352">
        <v>342</v>
      </c>
      <c r="I352">
        <v>9436077</v>
      </c>
      <c r="J352">
        <v>3.6</v>
      </c>
      <c r="K352" s="2" t="str">
        <f t="shared" si="10"/>
        <v>M5-9 years1992</v>
      </c>
      <c r="L352" s="2">
        <f t="shared" si="11"/>
        <v>3.6243875500380085</v>
      </c>
    </row>
    <row r="353" spans="1:12" x14ac:dyDescent="0.35">
      <c r="B353" t="s">
        <v>42</v>
      </c>
      <c r="C353" t="s">
        <v>43</v>
      </c>
      <c r="D353" s="1" t="s">
        <v>17</v>
      </c>
      <c r="E353" s="1" t="s">
        <v>18</v>
      </c>
      <c r="F353">
        <v>1993</v>
      </c>
      <c r="G353">
        <v>1993</v>
      </c>
      <c r="H353">
        <v>344</v>
      </c>
      <c r="I353">
        <v>9545628</v>
      </c>
      <c r="J353">
        <v>3.6</v>
      </c>
      <c r="K353" s="2" t="str">
        <f t="shared" si="10"/>
        <v>M5-9 years1993</v>
      </c>
      <c r="L353" s="2">
        <f t="shared" si="11"/>
        <v>3.6037440386321364</v>
      </c>
    </row>
    <row r="354" spans="1:12" x14ac:dyDescent="0.35">
      <c r="B354" t="s">
        <v>42</v>
      </c>
      <c r="C354" t="s">
        <v>43</v>
      </c>
      <c r="D354" s="1" t="s">
        <v>17</v>
      </c>
      <c r="E354" s="1" t="s">
        <v>18</v>
      </c>
      <c r="F354">
        <v>1994</v>
      </c>
      <c r="G354">
        <v>1994</v>
      </c>
      <c r="H354">
        <v>336</v>
      </c>
      <c r="I354">
        <v>9740148</v>
      </c>
      <c r="J354">
        <v>3.4</v>
      </c>
      <c r="K354" s="2" t="str">
        <f t="shared" si="10"/>
        <v>M5-9 years1994</v>
      </c>
      <c r="L354" s="2">
        <f t="shared" si="11"/>
        <v>3.4496395742651962</v>
      </c>
    </row>
    <row r="355" spans="1:12" x14ac:dyDescent="0.35">
      <c r="B355" t="s">
        <v>42</v>
      </c>
      <c r="C355" t="s">
        <v>43</v>
      </c>
      <c r="D355" s="1" t="s">
        <v>17</v>
      </c>
      <c r="E355" s="1" t="s">
        <v>18</v>
      </c>
      <c r="F355">
        <v>1995</v>
      </c>
      <c r="G355">
        <v>1995</v>
      </c>
      <c r="H355">
        <v>320</v>
      </c>
      <c r="I355">
        <v>9953142</v>
      </c>
      <c r="J355">
        <v>3.2</v>
      </c>
      <c r="K355" s="2" t="str">
        <f t="shared" si="10"/>
        <v>M5-9 years1995</v>
      </c>
      <c r="L355" s="2">
        <f t="shared" si="11"/>
        <v>3.2150651522906033</v>
      </c>
    </row>
    <row r="356" spans="1:12" x14ac:dyDescent="0.35">
      <c r="B356" t="s">
        <v>42</v>
      </c>
      <c r="C356" t="s">
        <v>43</v>
      </c>
      <c r="D356" s="1" t="s">
        <v>17</v>
      </c>
      <c r="E356" s="1" t="s">
        <v>18</v>
      </c>
      <c r="F356">
        <v>1996</v>
      </c>
      <c r="G356">
        <v>1996</v>
      </c>
      <c r="H356">
        <v>327</v>
      </c>
      <c r="I356">
        <v>10168554</v>
      </c>
      <c r="J356">
        <v>3.2</v>
      </c>
      <c r="K356" s="2" t="str">
        <f t="shared" si="10"/>
        <v>M5-9 years1996</v>
      </c>
      <c r="L356" s="2">
        <f t="shared" si="11"/>
        <v>3.2157964642760417</v>
      </c>
    </row>
    <row r="357" spans="1:12" x14ac:dyDescent="0.35">
      <c r="B357" t="s">
        <v>42</v>
      </c>
      <c r="C357" t="s">
        <v>43</v>
      </c>
      <c r="D357" s="1" t="s">
        <v>17</v>
      </c>
      <c r="E357" s="1" t="s">
        <v>18</v>
      </c>
      <c r="F357">
        <v>1997</v>
      </c>
      <c r="G357">
        <v>1997</v>
      </c>
      <c r="H357">
        <v>300</v>
      </c>
      <c r="I357">
        <v>10368617</v>
      </c>
      <c r="J357">
        <v>2.9</v>
      </c>
      <c r="K357" s="2" t="str">
        <f t="shared" si="10"/>
        <v>M5-9 years1997</v>
      </c>
      <c r="L357" s="2">
        <f t="shared" si="11"/>
        <v>2.8933463353887987</v>
      </c>
    </row>
    <row r="358" spans="1:12" x14ac:dyDescent="0.35">
      <c r="B358" t="s">
        <v>42</v>
      </c>
      <c r="C358" t="s">
        <v>43</v>
      </c>
      <c r="D358" s="1" t="s">
        <v>17</v>
      </c>
      <c r="E358" s="1" t="s">
        <v>18</v>
      </c>
      <c r="F358">
        <v>1998</v>
      </c>
      <c r="G358">
        <v>1998</v>
      </c>
      <c r="H358">
        <v>309</v>
      </c>
      <c r="I358">
        <v>10503792</v>
      </c>
      <c r="J358">
        <v>2.9</v>
      </c>
      <c r="K358" s="2" t="str">
        <f t="shared" si="10"/>
        <v>M5-9 years1998</v>
      </c>
      <c r="L358" s="2">
        <f t="shared" si="11"/>
        <v>2.9417947347015252</v>
      </c>
    </row>
    <row r="359" spans="1:12" x14ac:dyDescent="0.35">
      <c r="A359" t="s">
        <v>14</v>
      </c>
      <c r="B359" t="s">
        <v>42</v>
      </c>
      <c r="C359" t="s">
        <v>43</v>
      </c>
      <c r="D359" s="1" t="s">
        <v>17</v>
      </c>
      <c r="E359" s="1" t="s">
        <v>18</v>
      </c>
      <c r="H359">
        <v>7517</v>
      </c>
      <c r="I359">
        <v>182925621</v>
      </c>
      <c r="J359">
        <v>4.0999999999999996</v>
      </c>
      <c r="K359" s="2" t="str">
        <f t="shared" si="10"/>
        <v>M5-9 years</v>
      </c>
      <c r="L359" s="2">
        <f t="shared" si="11"/>
        <v>4.1093204762169426</v>
      </c>
    </row>
    <row r="360" spans="1:12" x14ac:dyDescent="0.35">
      <c r="B360" t="s">
        <v>42</v>
      </c>
      <c r="C360" t="s">
        <v>43</v>
      </c>
      <c r="D360" s="1" t="s">
        <v>19</v>
      </c>
      <c r="E360" s="1" t="s">
        <v>20</v>
      </c>
      <c r="F360">
        <v>1979</v>
      </c>
      <c r="G360">
        <v>1979</v>
      </c>
      <c r="H360">
        <v>466</v>
      </c>
      <c r="I360">
        <v>9414000</v>
      </c>
      <c r="J360">
        <v>5</v>
      </c>
      <c r="K360" s="2" t="str">
        <f t="shared" si="10"/>
        <v>M10-14 years1979</v>
      </c>
      <c r="L360" s="2">
        <f t="shared" si="11"/>
        <v>4.9500743573401316</v>
      </c>
    </row>
    <row r="361" spans="1:12" x14ac:dyDescent="0.35">
      <c r="B361" t="s">
        <v>42</v>
      </c>
      <c r="C361" t="s">
        <v>43</v>
      </c>
      <c r="D361" s="1" t="s">
        <v>19</v>
      </c>
      <c r="E361" s="1" t="s">
        <v>20</v>
      </c>
      <c r="F361">
        <v>1980</v>
      </c>
      <c r="G361">
        <v>1980</v>
      </c>
      <c r="H361">
        <v>447</v>
      </c>
      <c r="I361">
        <v>9316221</v>
      </c>
      <c r="J361">
        <v>4.8</v>
      </c>
      <c r="K361" s="2" t="str">
        <f t="shared" si="10"/>
        <v>M10-14 years1980</v>
      </c>
      <c r="L361" s="2">
        <f t="shared" si="11"/>
        <v>4.7980828277903669</v>
      </c>
    </row>
    <row r="362" spans="1:12" x14ac:dyDescent="0.35">
      <c r="B362" t="s">
        <v>42</v>
      </c>
      <c r="C362" t="s">
        <v>43</v>
      </c>
      <c r="D362" s="1" t="s">
        <v>19</v>
      </c>
      <c r="E362" s="1" t="s">
        <v>20</v>
      </c>
      <c r="F362">
        <v>1981</v>
      </c>
      <c r="G362">
        <v>1981</v>
      </c>
      <c r="H362">
        <v>411</v>
      </c>
      <c r="I362">
        <v>9351660</v>
      </c>
      <c r="J362">
        <v>4.4000000000000004</v>
      </c>
      <c r="K362" s="2" t="str">
        <f t="shared" si="10"/>
        <v>M10-14 years1981</v>
      </c>
      <c r="L362" s="2">
        <f t="shared" si="11"/>
        <v>4.3949416467236828</v>
      </c>
    </row>
    <row r="363" spans="1:12" x14ac:dyDescent="0.35">
      <c r="B363" t="s">
        <v>42</v>
      </c>
      <c r="C363" t="s">
        <v>43</v>
      </c>
      <c r="D363" s="1" t="s">
        <v>19</v>
      </c>
      <c r="E363" s="1" t="s">
        <v>20</v>
      </c>
      <c r="F363">
        <v>1982</v>
      </c>
      <c r="G363">
        <v>1982</v>
      </c>
      <c r="H363">
        <v>397</v>
      </c>
      <c r="I363">
        <v>9277340</v>
      </c>
      <c r="J363">
        <v>4.3</v>
      </c>
      <c r="K363" s="2" t="str">
        <f t="shared" si="10"/>
        <v>M10-14 years1982</v>
      </c>
      <c r="L363" s="2">
        <f t="shared" si="11"/>
        <v>4.2792438349785611</v>
      </c>
    </row>
    <row r="364" spans="1:12" x14ac:dyDescent="0.35">
      <c r="B364" t="s">
        <v>42</v>
      </c>
      <c r="C364" t="s">
        <v>43</v>
      </c>
      <c r="D364" s="1" t="s">
        <v>19</v>
      </c>
      <c r="E364" s="1" t="s">
        <v>20</v>
      </c>
      <c r="F364">
        <v>1983</v>
      </c>
      <c r="G364">
        <v>1983</v>
      </c>
      <c r="H364">
        <v>405</v>
      </c>
      <c r="I364">
        <v>9138622</v>
      </c>
      <c r="J364">
        <v>4.4000000000000004</v>
      </c>
      <c r="K364" s="2" t="str">
        <f t="shared" si="10"/>
        <v>M10-14 years1983</v>
      </c>
      <c r="L364" s="2">
        <f t="shared" si="11"/>
        <v>4.431740365232308</v>
      </c>
    </row>
    <row r="365" spans="1:12" x14ac:dyDescent="0.35">
      <c r="B365" t="s">
        <v>42</v>
      </c>
      <c r="C365" t="s">
        <v>43</v>
      </c>
      <c r="D365" s="1" t="s">
        <v>19</v>
      </c>
      <c r="E365" s="1" t="s">
        <v>20</v>
      </c>
      <c r="F365">
        <v>1984</v>
      </c>
      <c r="G365">
        <v>1984</v>
      </c>
      <c r="H365">
        <v>368</v>
      </c>
      <c r="I365">
        <v>8930143</v>
      </c>
      <c r="J365">
        <v>4.0999999999999996</v>
      </c>
      <c r="K365" s="2" t="str">
        <f t="shared" si="10"/>
        <v>M10-14 years1984</v>
      </c>
      <c r="L365" s="2">
        <f t="shared" si="11"/>
        <v>4.120874660125823</v>
      </c>
    </row>
    <row r="366" spans="1:12" x14ac:dyDescent="0.35">
      <c r="B366" t="s">
        <v>42</v>
      </c>
      <c r="C366" t="s">
        <v>43</v>
      </c>
      <c r="D366" s="1" t="s">
        <v>19</v>
      </c>
      <c r="E366" s="1" t="s">
        <v>20</v>
      </c>
      <c r="F366">
        <v>1985</v>
      </c>
      <c r="G366">
        <v>1985</v>
      </c>
      <c r="H366">
        <v>348</v>
      </c>
      <c r="I366">
        <v>8718569</v>
      </c>
      <c r="J366">
        <v>4</v>
      </c>
      <c r="K366" s="2" t="str">
        <f t="shared" si="10"/>
        <v>M10-14 years1985</v>
      </c>
      <c r="L366" s="2">
        <f t="shared" si="11"/>
        <v>3.9914807120296918</v>
      </c>
    </row>
    <row r="367" spans="1:12" x14ac:dyDescent="0.35">
      <c r="B367" t="s">
        <v>42</v>
      </c>
      <c r="C367" t="s">
        <v>43</v>
      </c>
      <c r="D367" s="1" t="s">
        <v>19</v>
      </c>
      <c r="E367" s="1" t="s">
        <v>20</v>
      </c>
      <c r="F367">
        <v>1986</v>
      </c>
      <c r="G367">
        <v>1986</v>
      </c>
      <c r="H367">
        <v>331</v>
      </c>
      <c r="I367">
        <v>8435189</v>
      </c>
      <c r="J367">
        <v>3.9</v>
      </c>
      <c r="K367" s="2" t="str">
        <f t="shared" si="10"/>
        <v>M10-14 years1986</v>
      </c>
      <c r="L367" s="2">
        <f t="shared" si="11"/>
        <v>3.9240377423671244</v>
      </c>
    </row>
    <row r="368" spans="1:12" x14ac:dyDescent="0.35">
      <c r="B368" t="s">
        <v>42</v>
      </c>
      <c r="C368" t="s">
        <v>43</v>
      </c>
      <c r="D368" s="1" t="s">
        <v>19</v>
      </c>
      <c r="E368" s="1" t="s">
        <v>20</v>
      </c>
      <c r="F368">
        <v>1987</v>
      </c>
      <c r="G368">
        <v>1987</v>
      </c>
      <c r="H368">
        <v>307</v>
      </c>
      <c r="I368">
        <v>8389502</v>
      </c>
      <c r="J368">
        <v>3.7</v>
      </c>
      <c r="K368" s="2" t="str">
        <f t="shared" si="10"/>
        <v>M10-14 years1987</v>
      </c>
      <c r="L368" s="2">
        <f t="shared" si="11"/>
        <v>3.6593352024947365</v>
      </c>
    </row>
    <row r="369" spans="1:12" x14ac:dyDescent="0.35">
      <c r="B369" t="s">
        <v>42</v>
      </c>
      <c r="C369" t="s">
        <v>43</v>
      </c>
      <c r="D369" s="1" t="s">
        <v>19</v>
      </c>
      <c r="E369" s="1" t="s">
        <v>20</v>
      </c>
      <c r="F369">
        <v>1988</v>
      </c>
      <c r="G369">
        <v>1988</v>
      </c>
      <c r="H369">
        <v>315</v>
      </c>
      <c r="I369">
        <v>8452764</v>
      </c>
      <c r="J369">
        <v>3.7</v>
      </c>
      <c r="K369" s="2" t="str">
        <f t="shared" si="10"/>
        <v>M10-14 years1988</v>
      </c>
      <c r="L369" s="2">
        <f t="shared" si="11"/>
        <v>3.7265916805437844</v>
      </c>
    </row>
    <row r="370" spans="1:12" x14ac:dyDescent="0.35">
      <c r="B370" t="s">
        <v>42</v>
      </c>
      <c r="C370" t="s">
        <v>43</v>
      </c>
      <c r="D370" s="1" t="s">
        <v>19</v>
      </c>
      <c r="E370" s="1" t="s">
        <v>20</v>
      </c>
      <c r="F370">
        <v>1989</v>
      </c>
      <c r="G370">
        <v>1989</v>
      </c>
      <c r="H370">
        <v>331</v>
      </c>
      <c r="I370">
        <v>8605825</v>
      </c>
      <c r="J370">
        <v>3.8</v>
      </c>
      <c r="K370" s="2" t="str">
        <f t="shared" si="10"/>
        <v>M10-14 years1989</v>
      </c>
      <c r="L370" s="2">
        <f t="shared" si="11"/>
        <v>3.8462320579375016</v>
      </c>
    </row>
    <row r="371" spans="1:12" x14ac:dyDescent="0.35">
      <c r="B371" t="s">
        <v>42</v>
      </c>
      <c r="C371" t="s">
        <v>43</v>
      </c>
      <c r="D371" s="1" t="s">
        <v>19</v>
      </c>
      <c r="E371" s="1" t="s">
        <v>20</v>
      </c>
      <c r="F371">
        <v>1990</v>
      </c>
      <c r="G371">
        <v>1990</v>
      </c>
      <c r="H371">
        <v>319</v>
      </c>
      <c r="I371">
        <v>8738800</v>
      </c>
      <c r="J371">
        <v>3.7</v>
      </c>
      <c r="K371" s="2" t="str">
        <f t="shared" si="10"/>
        <v>M10-14 years1990</v>
      </c>
      <c r="L371" s="2">
        <f t="shared" si="11"/>
        <v>3.6503867807937014</v>
      </c>
    </row>
    <row r="372" spans="1:12" x14ac:dyDescent="0.35">
      <c r="B372" t="s">
        <v>42</v>
      </c>
      <c r="C372" t="s">
        <v>43</v>
      </c>
      <c r="D372" s="1" t="s">
        <v>19</v>
      </c>
      <c r="E372" s="1" t="s">
        <v>20</v>
      </c>
      <c r="F372">
        <v>1991</v>
      </c>
      <c r="G372">
        <v>1991</v>
      </c>
      <c r="H372">
        <v>343</v>
      </c>
      <c r="I372">
        <v>9097039</v>
      </c>
      <c r="J372">
        <v>3.8</v>
      </c>
      <c r="K372" s="2" t="str">
        <f t="shared" si="10"/>
        <v>M10-14 years1991</v>
      </c>
      <c r="L372" s="2">
        <f t="shared" si="11"/>
        <v>3.7704576181326694</v>
      </c>
    </row>
    <row r="373" spans="1:12" x14ac:dyDescent="0.35">
      <c r="B373" t="s">
        <v>42</v>
      </c>
      <c r="C373" t="s">
        <v>43</v>
      </c>
      <c r="D373" s="1" t="s">
        <v>19</v>
      </c>
      <c r="E373" s="1" t="s">
        <v>20</v>
      </c>
      <c r="F373">
        <v>1992</v>
      </c>
      <c r="G373">
        <v>1992</v>
      </c>
      <c r="H373">
        <v>346</v>
      </c>
      <c r="I373">
        <v>9348471</v>
      </c>
      <c r="J373">
        <v>3.7</v>
      </c>
      <c r="K373" s="2" t="str">
        <f t="shared" si="10"/>
        <v>M10-14 years1992</v>
      </c>
      <c r="L373" s="2">
        <f t="shared" si="11"/>
        <v>3.7011400046061009</v>
      </c>
    </row>
    <row r="374" spans="1:12" x14ac:dyDescent="0.35">
      <c r="B374" t="s">
        <v>42</v>
      </c>
      <c r="C374" t="s">
        <v>43</v>
      </c>
      <c r="D374" s="1" t="s">
        <v>19</v>
      </c>
      <c r="E374" s="1" t="s">
        <v>20</v>
      </c>
      <c r="F374">
        <v>1993</v>
      </c>
      <c r="G374">
        <v>1993</v>
      </c>
      <c r="H374">
        <v>312</v>
      </c>
      <c r="I374">
        <v>9592653</v>
      </c>
      <c r="J374">
        <v>3.3</v>
      </c>
      <c r="K374" s="2" t="str">
        <f t="shared" si="10"/>
        <v>M10-14 years1993</v>
      </c>
      <c r="L374" s="2">
        <f t="shared" si="11"/>
        <v>3.2524891706183889</v>
      </c>
    </row>
    <row r="375" spans="1:12" x14ac:dyDescent="0.35">
      <c r="B375" t="s">
        <v>42</v>
      </c>
      <c r="C375" t="s">
        <v>43</v>
      </c>
      <c r="D375" s="1" t="s">
        <v>19</v>
      </c>
      <c r="E375" s="1" t="s">
        <v>20</v>
      </c>
      <c r="F375">
        <v>1994</v>
      </c>
      <c r="G375">
        <v>1994</v>
      </c>
      <c r="H375">
        <v>320</v>
      </c>
      <c r="I375">
        <v>9735451</v>
      </c>
      <c r="J375">
        <v>3.3</v>
      </c>
      <c r="K375" s="2" t="str">
        <f t="shared" si="10"/>
        <v>M10-14 years1994</v>
      </c>
      <c r="L375" s="2">
        <f t="shared" si="11"/>
        <v>3.2869560947921155</v>
      </c>
    </row>
    <row r="376" spans="1:12" x14ac:dyDescent="0.35">
      <c r="B376" t="s">
        <v>42</v>
      </c>
      <c r="C376" t="s">
        <v>43</v>
      </c>
      <c r="D376" s="1" t="s">
        <v>19</v>
      </c>
      <c r="E376" s="1" t="s">
        <v>20</v>
      </c>
      <c r="F376">
        <v>1995</v>
      </c>
      <c r="G376">
        <v>1995</v>
      </c>
      <c r="H376">
        <v>319</v>
      </c>
      <c r="I376">
        <v>9840840</v>
      </c>
      <c r="J376">
        <v>3.2</v>
      </c>
      <c r="K376" s="2" t="str">
        <f t="shared" si="10"/>
        <v>M10-14 years1995</v>
      </c>
      <c r="L376" s="2">
        <f t="shared" si="11"/>
        <v>3.2415931973286836</v>
      </c>
    </row>
    <row r="377" spans="1:12" x14ac:dyDescent="0.35">
      <c r="B377" t="s">
        <v>42</v>
      </c>
      <c r="C377" t="s">
        <v>43</v>
      </c>
      <c r="D377" s="1" t="s">
        <v>19</v>
      </c>
      <c r="E377" s="1" t="s">
        <v>20</v>
      </c>
      <c r="F377">
        <v>1996</v>
      </c>
      <c r="G377">
        <v>1996</v>
      </c>
      <c r="H377">
        <v>294</v>
      </c>
      <c r="I377">
        <v>9958484</v>
      </c>
      <c r="J377">
        <v>3</v>
      </c>
      <c r="K377" s="2" t="str">
        <f t="shared" si="10"/>
        <v>M10-14 years1996</v>
      </c>
      <c r="L377" s="2">
        <f t="shared" si="11"/>
        <v>2.9522565884526197</v>
      </c>
    </row>
    <row r="378" spans="1:12" x14ac:dyDescent="0.35">
      <c r="B378" t="s">
        <v>42</v>
      </c>
      <c r="C378" t="s">
        <v>43</v>
      </c>
      <c r="D378" s="1" t="s">
        <v>19</v>
      </c>
      <c r="E378" s="1" t="s">
        <v>20</v>
      </c>
      <c r="F378">
        <v>1997</v>
      </c>
      <c r="G378">
        <v>1997</v>
      </c>
      <c r="H378">
        <v>290</v>
      </c>
      <c r="I378">
        <v>10043343</v>
      </c>
      <c r="J378">
        <v>2.9</v>
      </c>
      <c r="K378" s="2" t="str">
        <f t="shared" si="10"/>
        <v>M10-14 years1997</v>
      </c>
      <c r="L378" s="2">
        <f t="shared" si="11"/>
        <v>2.8874847747408405</v>
      </c>
    </row>
    <row r="379" spans="1:12" x14ac:dyDescent="0.35">
      <c r="B379" t="s">
        <v>42</v>
      </c>
      <c r="C379" t="s">
        <v>43</v>
      </c>
      <c r="D379" s="1" t="s">
        <v>19</v>
      </c>
      <c r="E379" s="1" t="s">
        <v>20</v>
      </c>
      <c r="F379">
        <v>1998</v>
      </c>
      <c r="G379">
        <v>1998</v>
      </c>
      <c r="H379">
        <v>319</v>
      </c>
      <c r="I379">
        <v>10158319</v>
      </c>
      <c r="J379">
        <v>3.1</v>
      </c>
      <c r="K379" s="2" t="str">
        <f t="shared" si="10"/>
        <v>M10-14 years1998</v>
      </c>
      <c r="L379" s="2">
        <f t="shared" si="11"/>
        <v>3.1402833480618195</v>
      </c>
    </row>
    <row r="380" spans="1:12" x14ac:dyDescent="0.35">
      <c r="A380" t="s">
        <v>14</v>
      </c>
      <c r="B380" t="s">
        <v>42</v>
      </c>
      <c r="C380" t="s">
        <v>43</v>
      </c>
      <c r="D380" s="1" t="s">
        <v>19</v>
      </c>
      <c r="E380" s="1" t="s">
        <v>20</v>
      </c>
      <c r="H380">
        <v>6988</v>
      </c>
      <c r="I380">
        <v>184543235</v>
      </c>
      <c r="J380">
        <v>3.8</v>
      </c>
      <c r="K380" s="2" t="str">
        <f t="shared" si="10"/>
        <v>M10-14 years</v>
      </c>
      <c r="L380" s="2">
        <f t="shared" si="11"/>
        <v>3.7866465275738772</v>
      </c>
    </row>
    <row r="381" spans="1:12" x14ac:dyDescent="0.35">
      <c r="B381" t="s">
        <v>42</v>
      </c>
      <c r="C381" t="s">
        <v>43</v>
      </c>
      <c r="D381" s="1" t="s">
        <v>21</v>
      </c>
      <c r="E381" s="1" t="s">
        <v>22</v>
      </c>
      <c r="F381">
        <v>1979</v>
      </c>
      <c r="G381">
        <v>1979</v>
      </c>
      <c r="H381">
        <v>742</v>
      </c>
      <c r="I381">
        <v>10850000</v>
      </c>
      <c r="J381">
        <v>6.8</v>
      </c>
      <c r="K381" s="2" t="str">
        <f t="shared" si="10"/>
        <v>M15-19 years1979</v>
      </c>
      <c r="L381" s="2">
        <f t="shared" si="11"/>
        <v>6.838709677419355</v>
      </c>
    </row>
    <row r="382" spans="1:12" x14ac:dyDescent="0.35">
      <c r="B382" t="s">
        <v>42</v>
      </c>
      <c r="C382" t="s">
        <v>43</v>
      </c>
      <c r="D382" s="1" t="s">
        <v>21</v>
      </c>
      <c r="E382" s="1" t="s">
        <v>22</v>
      </c>
      <c r="F382">
        <v>1980</v>
      </c>
      <c r="G382">
        <v>1980</v>
      </c>
      <c r="H382">
        <v>714</v>
      </c>
      <c r="I382">
        <v>10755409</v>
      </c>
      <c r="J382">
        <v>6.6</v>
      </c>
      <c r="K382" s="2" t="str">
        <f t="shared" si="10"/>
        <v>M15-19 years1980</v>
      </c>
      <c r="L382" s="2">
        <f t="shared" si="11"/>
        <v>6.6385202087619355</v>
      </c>
    </row>
    <row r="383" spans="1:12" x14ac:dyDescent="0.35">
      <c r="B383" t="s">
        <v>42</v>
      </c>
      <c r="C383" t="s">
        <v>43</v>
      </c>
      <c r="D383" s="1" t="s">
        <v>21</v>
      </c>
      <c r="E383" s="1" t="s">
        <v>22</v>
      </c>
      <c r="F383">
        <v>1981</v>
      </c>
      <c r="G383">
        <v>1981</v>
      </c>
      <c r="H383">
        <v>654</v>
      </c>
      <c r="I383">
        <v>10444689</v>
      </c>
      <c r="J383">
        <v>6.3</v>
      </c>
      <c r="K383" s="2" t="str">
        <f t="shared" si="10"/>
        <v>M15-19 years1981</v>
      </c>
      <c r="L383" s="2">
        <f t="shared" si="11"/>
        <v>6.2615555140033372</v>
      </c>
    </row>
    <row r="384" spans="1:12" x14ac:dyDescent="0.35">
      <c r="B384" t="s">
        <v>42</v>
      </c>
      <c r="C384" t="s">
        <v>43</v>
      </c>
      <c r="D384" s="1" t="s">
        <v>21</v>
      </c>
      <c r="E384" s="1" t="s">
        <v>22</v>
      </c>
      <c r="F384">
        <v>1982</v>
      </c>
      <c r="G384">
        <v>1982</v>
      </c>
      <c r="H384">
        <v>654</v>
      </c>
      <c r="I384">
        <v>10153152</v>
      </c>
      <c r="J384">
        <v>6.4</v>
      </c>
      <c r="K384" s="2" t="str">
        <f t="shared" si="10"/>
        <v>M15-19 years1982</v>
      </c>
      <c r="L384" s="2">
        <f t="shared" si="11"/>
        <v>6.4413494449802382</v>
      </c>
    </row>
    <row r="385" spans="2:12" x14ac:dyDescent="0.35">
      <c r="B385" t="s">
        <v>42</v>
      </c>
      <c r="C385" t="s">
        <v>43</v>
      </c>
      <c r="D385" s="1" t="s">
        <v>21</v>
      </c>
      <c r="E385" s="1" t="s">
        <v>22</v>
      </c>
      <c r="F385">
        <v>1983</v>
      </c>
      <c r="G385">
        <v>1983</v>
      </c>
      <c r="H385">
        <v>619</v>
      </c>
      <c r="I385">
        <v>9873058</v>
      </c>
      <c r="J385">
        <v>6.3</v>
      </c>
      <c r="K385" s="2" t="str">
        <f t="shared" si="10"/>
        <v>M15-19 years1983</v>
      </c>
      <c r="L385" s="2">
        <f t="shared" si="11"/>
        <v>6.2695873963264468</v>
      </c>
    </row>
    <row r="386" spans="2:12" x14ac:dyDescent="0.35">
      <c r="B386" t="s">
        <v>42</v>
      </c>
      <c r="C386" t="s">
        <v>43</v>
      </c>
      <c r="D386" s="1" t="s">
        <v>21</v>
      </c>
      <c r="E386" s="1" t="s">
        <v>22</v>
      </c>
      <c r="F386">
        <v>1984</v>
      </c>
      <c r="G386">
        <v>1984</v>
      </c>
      <c r="H386">
        <v>583</v>
      </c>
      <c r="I386">
        <v>9643487</v>
      </c>
      <c r="J386">
        <v>6</v>
      </c>
      <c r="K386" s="2" t="str">
        <f t="shared" si="10"/>
        <v>M15-19 years1984</v>
      </c>
      <c r="L386" s="2">
        <f t="shared" si="11"/>
        <v>6.0455310407946836</v>
      </c>
    </row>
    <row r="387" spans="2:12" x14ac:dyDescent="0.35">
      <c r="B387" t="s">
        <v>42</v>
      </c>
      <c r="C387" t="s">
        <v>43</v>
      </c>
      <c r="D387" s="1" t="s">
        <v>21</v>
      </c>
      <c r="E387" s="1" t="s">
        <v>22</v>
      </c>
      <c r="F387">
        <v>1985</v>
      </c>
      <c r="G387">
        <v>1985</v>
      </c>
      <c r="H387">
        <v>557</v>
      </c>
      <c r="I387">
        <v>9553032</v>
      </c>
      <c r="J387">
        <v>5.8</v>
      </c>
      <c r="K387" s="2" t="str">
        <f t="shared" ref="K387:K450" si="12">C387&amp;D387&amp;G387</f>
        <v>M15-19 years1985</v>
      </c>
      <c r="L387" s="2">
        <f t="shared" ref="L387:L450" si="13">H387/I387*100000</f>
        <v>5.8306095907561071</v>
      </c>
    </row>
    <row r="388" spans="2:12" x14ac:dyDescent="0.35">
      <c r="B388" t="s">
        <v>42</v>
      </c>
      <c r="C388" t="s">
        <v>43</v>
      </c>
      <c r="D388" s="1" t="s">
        <v>21</v>
      </c>
      <c r="E388" s="1" t="s">
        <v>22</v>
      </c>
      <c r="F388">
        <v>1986</v>
      </c>
      <c r="G388">
        <v>1986</v>
      </c>
      <c r="H388">
        <v>550</v>
      </c>
      <c r="I388">
        <v>9606788</v>
      </c>
      <c r="J388">
        <v>5.7</v>
      </c>
      <c r="K388" s="2" t="str">
        <f t="shared" si="12"/>
        <v>M15-19 years1986</v>
      </c>
      <c r="L388" s="2">
        <f t="shared" si="13"/>
        <v>5.7251185307721997</v>
      </c>
    </row>
    <row r="389" spans="2:12" x14ac:dyDescent="0.35">
      <c r="B389" t="s">
        <v>42</v>
      </c>
      <c r="C389" t="s">
        <v>43</v>
      </c>
      <c r="D389" s="1" t="s">
        <v>21</v>
      </c>
      <c r="E389" s="1" t="s">
        <v>22</v>
      </c>
      <c r="F389">
        <v>1987</v>
      </c>
      <c r="G389">
        <v>1987</v>
      </c>
      <c r="H389">
        <v>500</v>
      </c>
      <c r="I389">
        <v>9559404</v>
      </c>
      <c r="J389">
        <v>5.2</v>
      </c>
      <c r="K389" s="2" t="str">
        <f t="shared" si="12"/>
        <v>M15-19 years1987</v>
      </c>
      <c r="L389" s="2">
        <f t="shared" si="13"/>
        <v>5.2304516055603472</v>
      </c>
    </row>
    <row r="390" spans="2:12" x14ac:dyDescent="0.35">
      <c r="B390" t="s">
        <v>42</v>
      </c>
      <c r="C390" t="s">
        <v>43</v>
      </c>
      <c r="D390" s="1" t="s">
        <v>21</v>
      </c>
      <c r="E390" s="1" t="s">
        <v>22</v>
      </c>
      <c r="F390">
        <v>1988</v>
      </c>
      <c r="G390">
        <v>1988</v>
      </c>
      <c r="H390">
        <v>510</v>
      </c>
      <c r="I390">
        <v>9467329</v>
      </c>
      <c r="J390">
        <v>5.4</v>
      </c>
      <c r="K390" s="2" t="str">
        <f t="shared" si="12"/>
        <v>M15-19 years1988</v>
      </c>
      <c r="L390" s="2">
        <f t="shared" si="13"/>
        <v>5.3869470470499126</v>
      </c>
    </row>
    <row r="391" spans="2:12" x14ac:dyDescent="0.35">
      <c r="B391" t="s">
        <v>42</v>
      </c>
      <c r="C391" t="s">
        <v>43</v>
      </c>
      <c r="D391" s="1" t="s">
        <v>21</v>
      </c>
      <c r="E391" s="1" t="s">
        <v>22</v>
      </c>
      <c r="F391">
        <v>1989</v>
      </c>
      <c r="G391">
        <v>1989</v>
      </c>
      <c r="H391">
        <v>468</v>
      </c>
      <c r="I391">
        <v>9292771</v>
      </c>
      <c r="J391">
        <v>5</v>
      </c>
      <c r="K391" s="2" t="str">
        <f t="shared" si="12"/>
        <v>M15-19 years1989</v>
      </c>
      <c r="L391" s="2">
        <f t="shared" si="13"/>
        <v>5.0361727411554638</v>
      </c>
    </row>
    <row r="392" spans="2:12" x14ac:dyDescent="0.35">
      <c r="B392" t="s">
        <v>42</v>
      </c>
      <c r="C392" t="s">
        <v>43</v>
      </c>
      <c r="D392" s="1" t="s">
        <v>21</v>
      </c>
      <c r="E392" s="1" t="s">
        <v>22</v>
      </c>
      <c r="F392">
        <v>1990</v>
      </c>
      <c r="G392">
        <v>1990</v>
      </c>
      <c r="H392">
        <v>465</v>
      </c>
      <c r="I392">
        <v>9172834</v>
      </c>
      <c r="J392">
        <v>5.0999999999999996</v>
      </c>
      <c r="K392" s="2" t="str">
        <f t="shared" si="12"/>
        <v>M15-19 years1990</v>
      </c>
      <c r="L392" s="2">
        <f t="shared" si="13"/>
        <v>5.0693166364942392</v>
      </c>
    </row>
    <row r="393" spans="2:12" x14ac:dyDescent="0.35">
      <c r="B393" t="s">
        <v>42</v>
      </c>
      <c r="C393" t="s">
        <v>43</v>
      </c>
      <c r="D393" s="1" t="s">
        <v>21</v>
      </c>
      <c r="E393" s="1" t="s">
        <v>22</v>
      </c>
      <c r="F393">
        <v>1991</v>
      </c>
      <c r="G393">
        <v>1991</v>
      </c>
      <c r="H393">
        <v>468</v>
      </c>
      <c r="I393">
        <v>8862971</v>
      </c>
      <c r="J393">
        <v>5.3</v>
      </c>
      <c r="K393" s="2" t="str">
        <f t="shared" si="12"/>
        <v>M15-19 years1991</v>
      </c>
      <c r="L393" s="2">
        <f t="shared" si="13"/>
        <v>5.2803963817550574</v>
      </c>
    </row>
    <row r="394" spans="2:12" x14ac:dyDescent="0.35">
      <c r="B394" t="s">
        <v>42</v>
      </c>
      <c r="C394" t="s">
        <v>43</v>
      </c>
      <c r="D394" s="1" t="s">
        <v>21</v>
      </c>
      <c r="E394" s="1" t="s">
        <v>22</v>
      </c>
      <c r="F394">
        <v>1992</v>
      </c>
      <c r="G394">
        <v>1992</v>
      </c>
      <c r="H394">
        <v>474</v>
      </c>
      <c r="I394">
        <v>8857670</v>
      </c>
      <c r="J394">
        <v>5.4</v>
      </c>
      <c r="K394" s="2" t="str">
        <f t="shared" si="12"/>
        <v>M15-19 years1992</v>
      </c>
      <c r="L394" s="2">
        <f t="shared" si="13"/>
        <v>5.3512944148969197</v>
      </c>
    </row>
    <row r="395" spans="2:12" x14ac:dyDescent="0.35">
      <c r="B395" t="s">
        <v>42</v>
      </c>
      <c r="C395" t="s">
        <v>43</v>
      </c>
      <c r="D395" s="1" t="s">
        <v>21</v>
      </c>
      <c r="E395" s="1" t="s">
        <v>22</v>
      </c>
      <c r="F395">
        <v>1993</v>
      </c>
      <c r="G395">
        <v>1993</v>
      </c>
      <c r="H395">
        <v>446</v>
      </c>
      <c r="I395">
        <v>8977716</v>
      </c>
      <c r="J395">
        <v>5</v>
      </c>
      <c r="K395" s="2" t="str">
        <f t="shared" si="12"/>
        <v>M15-19 years1993</v>
      </c>
      <c r="L395" s="2">
        <f t="shared" si="13"/>
        <v>4.9678559669296734</v>
      </c>
    </row>
    <row r="396" spans="2:12" x14ac:dyDescent="0.35">
      <c r="B396" t="s">
        <v>42</v>
      </c>
      <c r="C396" t="s">
        <v>43</v>
      </c>
      <c r="D396" s="1" t="s">
        <v>21</v>
      </c>
      <c r="E396" s="1" t="s">
        <v>22</v>
      </c>
      <c r="F396">
        <v>1994</v>
      </c>
      <c r="G396">
        <v>1994</v>
      </c>
      <c r="H396">
        <v>461</v>
      </c>
      <c r="I396">
        <v>9186779</v>
      </c>
      <c r="J396">
        <v>5</v>
      </c>
      <c r="K396" s="2" t="str">
        <f t="shared" si="12"/>
        <v>M15-19 years1994</v>
      </c>
      <c r="L396" s="2">
        <f t="shared" si="13"/>
        <v>5.0180808747004804</v>
      </c>
    </row>
    <row r="397" spans="2:12" x14ac:dyDescent="0.35">
      <c r="B397" t="s">
        <v>42</v>
      </c>
      <c r="C397" t="s">
        <v>43</v>
      </c>
      <c r="D397" s="1" t="s">
        <v>21</v>
      </c>
      <c r="E397" s="1" t="s">
        <v>22</v>
      </c>
      <c r="F397">
        <v>1995</v>
      </c>
      <c r="G397">
        <v>1995</v>
      </c>
      <c r="H397">
        <v>456</v>
      </c>
      <c r="I397">
        <v>9444867</v>
      </c>
      <c r="J397">
        <v>4.8</v>
      </c>
      <c r="K397" s="2" t="str">
        <f t="shared" si="12"/>
        <v>M15-19 years1995</v>
      </c>
      <c r="L397" s="2">
        <f t="shared" si="13"/>
        <v>4.8280192828549096</v>
      </c>
    </row>
    <row r="398" spans="2:12" x14ac:dyDescent="0.35">
      <c r="B398" t="s">
        <v>42</v>
      </c>
      <c r="C398" t="s">
        <v>43</v>
      </c>
      <c r="D398" s="1" t="s">
        <v>21</v>
      </c>
      <c r="E398" s="1" t="s">
        <v>22</v>
      </c>
      <c r="F398">
        <v>1996</v>
      </c>
      <c r="G398">
        <v>1996</v>
      </c>
      <c r="H398">
        <v>431</v>
      </c>
      <c r="I398">
        <v>9726937</v>
      </c>
      <c r="J398">
        <v>4.4000000000000004</v>
      </c>
      <c r="K398" s="2" t="str">
        <f t="shared" si="12"/>
        <v>M15-19 years1996</v>
      </c>
      <c r="L398" s="2">
        <f t="shared" si="13"/>
        <v>4.4309940529068914</v>
      </c>
    </row>
    <row r="399" spans="2:12" x14ac:dyDescent="0.35">
      <c r="B399" t="s">
        <v>42</v>
      </c>
      <c r="C399" t="s">
        <v>43</v>
      </c>
      <c r="D399" s="1" t="s">
        <v>21</v>
      </c>
      <c r="E399" s="1" t="s">
        <v>22</v>
      </c>
      <c r="F399">
        <v>1997</v>
      </c>
      <c r="G399">
        <v>1997</v>
      </c>
      <c r="H399">
        <v>440</v>
      </c>
      <c r="I399">
        <v>9972525</v>
      </c>
      <c r="J399">
        <v>4.4000000000000004</v>
      </c>
      <c r="K399" s="2" t="str">
        <f t="shared" si="12"/>
        <v>M15-19 years1997</v>
      </c>
      <c r="L399" s="2">
        <f t="shared" si="13"/>
        <v>4.4121223060358341</v>
      </c>
    </row>
    <row r="400" spans="2:12" x14ac:dyDescent="0.35">
      <c r="B400" t="s">
        <v>42</v>
      </c>
      <c r="C400" t="s">
        <v>43</v>
      </c>
      <c r="D400" s="1" t="s">
        <v>21</v>
      </c>
      <c r="E400" s="1" t="s">
        <v>22</v>
      </c>
      <c r="F400">
        <v>1998</v>
      </c>
      <c r="G400">
        <v>1998</v>
      </c>
      <c r="H400">
        <v>477</v>
      </c>
      <c r="I400">
        <v>10198737</v>
      </c>
      <c r="J400">
        <v>4.7</v>
      </c>
      <c r="K400" s="2" t="str">
        <f t="shared" si="12"/>
        <v>M15-19 years1998</v>
      </c>
      <c r="L400" s="2">
        <f t="shared" si="13"/>
        <v>4.6770497170384919</v>
      </c>
    </row>
    <row r="401" spans="1:12" x14ac:dyDescent="0.35">
      <c r="A401" t="s">
        <v>14</v>
      </c>
      <c r="B401" t="s">
        <v>42</v>
      </c>
      <c r="C401" t="s">
        <v>43</v>
      </c>
      <c r="D401" s="1" t="s">
        <v>21</v>
      </c>
      <c r="E401" s="1" t="s">
        <v>22</v>
      </c>
      <c r="H401">
        <v>10669</v>
      </c>
      <c r="I401">
        <v>193600155</v>
      </c>
      <c r="J401">
        <v>5.5</v>
      </c>
      <c r="K401" s="2" t="str">
        <f t="shared" si="12"/>
        <v>M15-19 years</v>
      </c>
      <c r="L401" s="2">
        <f t="shared" si="13"/>
        <v>5.5108426953480487</v>
      </c>
    </row>
    <row r="402" spans="1:12" x14ac:dyDescent="0.35">
      <c r="B402" t="s">
        <v>42</v>
      </c>
      <c r="C402" t="s">
        <v>43</v>
      </c>
      <c r="D402" s="1" t="s">
        <v>23</v>
      </c>
      <c r="E402" s="1" t="s">
        <v>24</v>
      </c>
      <c r="F402">
        <v>1979</v>
      </c>
      <c r="G402">
        <v>1979</v>
      </c>
      <c r="H402">
        <v>910</v>
      </c>
      <c r="I402">
        <v>10555000</v>
      </c>
      <c r="J402">
        <v>8.6</v>
      </c>
      <c r="K402" s="2" t="str">
        <f t="shared" si="12"/>
        <v>M20-24 years1979</v>
      </c>
      <c r="L402" s="2">
        <f t="shared" si="13"/>
        <v>8.6215063950734248</v>
      </c>
    </row>
    <row r="403" spans="1:12" x14ac:dyDescent="0.35">
      <c r="B403" t="s">
        <v>42</v>
      </c>
      <c r="C403" t="s">
        <v>43</v>
      </c>
      <c r="D403" s="1" t="s">
        <v>23</v>
      </c>
      <c r="E403" s="1" t="s">
        <v>24</v>
      </c>
      <c r="F403">
        <v>1980</v>
      </c>
      <c r="G403">
        <v>1980</v>
      </c>
      <c r="H403">
        <v>1023</v>
      </c>
      <c r="I403">
        <v>10663231</v>
      </c>
      <c r="J403">
        <v>9.6</v>
      </c>
      <c r="K403" s="2" t="str">
        <f t="shared" si="12"/>
        <v>M20-24 years1980</v>
      </c>
      <c r="L403" s="2">
        <f t="shared" si="13"/>
        <v>9.5937150756651519</v>
      </c>
    </row>
    <row r="404" spans="1:12" x14ac:dyDescent="0.35">
      <c r="B404" t="s">
        <v>42</v>
      </c>
      <c r="C404" t="s">
        <v>43</v>
      </c>
      <c r="D404" s="1" t="s">
        <v>23</v>
      </c>
      <c r="E404" s="1" t="s">
        <v>24</v>
      </c>
      <c r="F404">
        <v>1981</v>
      </c>
      <c r="G404">
        <v>1981</v>
      </c>
      <c r="H404">
        <v>854</v>
      </c>
      <c r="I404">
        <v>10857895</v>
      </c>
      <c r="J404">
        <v>7.9</v>
      </c>
      <c r="K404" s="2" t="str">
        <f t="shared" si="12"/>
        <v>M20-24 years1981</v>
      </c>
      <c r="L404" s="2">
        <f t="shared" si="13"/>
        <v>7.8652445985156421</v>
      </c>
    </row>
    <row r="405" spans="1:12" x14ac:dyDescent="0.35">
      <c r="B405" t="s">
        <v>42</v>
      </c>
      <c r="C405" t="s">
        <v>43</v>
      </c>
      <c r="D405" s="1" t="s">
        <v>23</v>
      </c>
      <c r="E405" s="1" t="s">
        <v>24</v>
      </c>
      <c r="F405">
        <v>1982</v>
      </c>
      <c r="G405">
        <v>1982</v>
      </c>
      <c r="H405">
        <v>844</v>
      </c>
      <c r="I405">
        <v>10877379</v>
      </c>
      <c r="J405">
        <v>7.8</v>
      </c>
      <c r="K405" s="2" t="str">
        <f t="shared" si="12"/>
        <v>M20-24 years1982</v>
      </c>
      <c r="L405" s="2">
        <f t="shared" si="13"/>
        <v>7.7592221434961495</v>
      </c>
    </row>
    <row r="406" spans="1:12" x14ac:dyDescent="0.35">
      <c r="B406" t="s">
        <v>42</v>
      </c>
      <c r="C406" t="s">
        <v>43</v>
      </c>
      <c r="D406" s="1" t="s">
        <v>23</v>
      </c>
      <c r="E406" s="1" t="s">
        <v>24</v>
      </c>
      <c r="F406">
        <v>1983</v>
      </c>
      <c r="G406">
        <v>1983</v>
      </c>
      <c r="H406">
        <v>797</v>
      </c>
      <c r="I406">
        <v>10870176</v>
      </c>
      <c r="J406">
        <v>7.3</v>
      </c>
      <c r="K406" s="2" t="str">
        <f t="shared" si="12"/>
        <v>M20-24 years1983</v>
      </c>
      <c r="L406" s="2">
        <f t="shared" si="13"/>
        <v>7.3319880009302523</v>
      </c>
    </row>
    <row r="407" spans="1:12" x14ac:dyDescent="0.35">
      <c r="B407" t="s">
        <v>42</v>
      </c>
      <c r="C407" t="s">
        <v>43</v>
      </c>
      <c r="D407" s="1" t="s">
        <v>23</v>
      </c>
      <c r="E407" s="1" t="s">
        <v>24</v>
      </c>
      <c r="F407">
        <v>1984</v>
      </c>
      <c r="G407">
        <v>1984</v>
      </c>
      <c r="H407">
        <v>819</v>
      </c>
      <c r="I407">
        <v>10842654</v>
      </c>
      <c r="J407">
        <v>7.6</v>
      </c>
      <c r="K407" s="2" t="str">
        <f t="shared" si="12"/>
        <v>M20-24 years1984</v>
      </c>
      <c r="L407" s="2">
        <f t="shared" si="13"/>
        <v>7.5535011999829553</v>
      </c>
    </row>
    <row r="408" spans="1:12" x14ac:dyDescent="0.35">
      <c r="B408" t="s">
        <v>42</v>
      </c>
      <c r="C408" t="s">
        <v>43</v>
      </c>
      <c r="D408" s="1" t="s">
        <v>23</v>
      </c>
      <c r="E408" s="1" t="s">
        <v>24</v>
      </c>
      <c r="F408">
        <v>1985</v>
      </c>
      <c r="G408">
        <v>1985</v>
      </c>
      <c r="H408">
        <v>786</v>
      </c>
      <c r="I408">
        <v>10723109</v>
      </c>
      <c r="J408">
        <v>7.3</v>
      </c>
      <c r="K408" s="2" t="str">
        <f t="shared" si="12"/>
        <v>M20-24 years1985</v>
      </c>
      <c r="L408" s="2">
        <f t="shared" si="13"/>
        <v>7.3299637260052108</v>
      </c>
    </row>
    <row r="409" spans="1:12" x14ac:dyDescent="0.35">
      <c r="B409" t="s">
        <v>42</v>
      </c>
      <c r="C409" t="s">
        <v>43</v>
      </c>
      <c r="D409" s="1" t="s">
        <v>23</v>
      </c>
      <c r="E409" s="1" t="s">
        <v>24</v>
      </c>
      <c r="F409">
        <v>1986</v>
      </c>
      <c r="G409">
        <v>1986</v>
      </c>
      <c r="H409">
        <v>832</v>
      </c>
      <c r="I409">
        <v>10485643</v>
      </c>
      <c r="J409">
        <v>7.9</v>
      </c>
      <c r="K409" s="2" t="str">
        <f t="shared" si="12"/>
        <v>M20-24 years1986</v>
      </c>
      <c r="L409" s="2">
        <f t="shared" si="13"/>
        <v>7.9346588473401205</v>
      </c>
    </row>
    <row r="410" spans="1:12" x14ac:dyDescent="0.35">
      <c r="B410" t="s">
        <v>42</v>
      </c>
      <c r="C410" t="s">
        <v>43</v>
      </c>
      <c r="D410" s="1" t="s">
        <v>23</v>
      </c>
      <c r="E410" s="1" t="s">
        <v>24</v>
      </c>
      <c r="F410">
        <v>1987</v>
      </c>
      <c r="G410">
        <v>1987</v>
      </c>
      <c r="H410">
        <v>717</v>
      </c>
      <c r="I410">
        <v>10220330</v>
      </c>
      <c r="J410">
        <v>7</v>
      </c>
      <c r="K410" s="2" t="str">
        <f t="shared" si="12"/>
        <v>M20-24 years1987</v>
      </c>
      <c r="L410" s="2">
        <f t="shared" si="13"/>
        <v>7.0154290517038103</v>
      </c>
    </row>
    <row r="411" spans="1:12" x14ac:dyDescent="0.35">
      <c r="B411" t="s">
        <v>42</v>
      </c>
      <c r="C411" t="s">
        <v>43</v>
      </c>
      <c r="D411" s="1" t="s">
        <v>23</v>
      </c>
      <c r="E411" s="1" t="s">
        <v>24</v>
      </c>
      <c r="F411">
        <v>1988</v>
      </c>
      <c r="G411">
        <v>1988</v>
      </c>
      <c r="H411">
        <v>661</v>
      </c>
      <c r="I411">
        <v>9965057</v>
      </c>
      <c r="J411">
        <v>6.6</v>
      </c>
      <c r="K411" s="2" t="str">
        <f t="shared" si="12"/>
        <v>M20-24 years1988</v>
      </c>
      <c r="L411" s="2">
        <f t="shared" si="13"/>
        <v>6.633178314986055</v>
      </c>
    </row>
    <row r="412" spans="1:12" x14ac:dyDescent="0.35">
      <c r="B412" t="s">
        <v>42</v>
      </c>
      <c r="C412" t="s">
        <v>43</v>
      </c>
      <c r="D412" s="1" t="s">
        <v>23</v>
      </c>
      <c r="E412" s="1" t="s">
        <v>24</v>
      </c>
      <c r="F412">
        <v>1989</v>
      </c>
      <c r="G412">
        <v>1989</v>
      </c>
      <c r="H412">
        <v>654</v>
      </c>
      <c r="I412">
        <v>9784274</v>
      </c>
      <c r="J412">
        <v>6.7</v>
      </c>
      <c r="K412" s="2" t="str">
        <f t="shared" si="12"/>
        <v>M20-24 years1989</v>
      </c>
      <c r="L412" s="2">
        <f t="shared" si="13"/>
        <v>6.6841954753106876</v>
      </c>
    </row>
    <row r="413" spans="1:12" x14ac:dyDescent="0.35">
      <c r="B413" t="s">
        <v>42</v>
      </c>
      <c r="C413" t="s">
        <v>43</v>
      </c>
      <c r="D413" s="1" t="s">
        <v>23</v>
      </c>
      <c r="E413" s="1" t="s">
        <v>24</v>
      </c>
      <c r="F413">
        <v>1990</v>
      </c>
      <c r="G413">
        <v>1990</v>
      </c>
      <c r="H413">
        <v>660</v>
      </c>
      <c r="I413">
        <v>9742551</v>
      </c>
      <c r="J413">
        <v>6.8</v>
      </c>
      <c r="K413" s="2" t="str">
        <f t="shared" si="12"/>
        <v>M20-24 years1990</v>
      </c>
      <c r="L413" s="2">
        <f t="shared" si="13"/>
        <v>6.774406415732388</v>
      </c>
    </row>
    <row r="414" spans="1:12" x14ac:dyDescent="0.35">
      <c r="B414" t="s">
        <v>42</v>
      </c>
      <c r="C414" t="s">
        <v>43</v>
      </c>
      <c r="D414" s="1" t="s">
        <v>23</v>
      </c>
      <c r="E414" s="1" t="s">
        <v>24</v>
      </c>
      <c r="F414">
        <v>1991</v>
      </c>
      <c r="G414">
        <v>1991</v>
      </c>
      <c r="H414">
        <v>664</v>
      </c>
      <c r="I414">
        <v>9783081</v>
      </c>
      <c r="J414">
        <v>6.8</v>
      </c>
      <c r="K414" s="2" t="str">
        <f t="shared" si="12"/>
        <v>M20-24 years1991</v>
      </c>
      <c r="L414" s="2">
        <f t="shared" si="13"/>
        <v>6.7872278681940799</v>
      </c>
    </row>
    <row r="415" spans="1:12" x14ac:dyDescent="0.35">
      <c r="B415" t="s">
        <v>42</v>
      </c>
      <c r="C415" t="s">
        <v>43</v>
      </c>
      <c r="D415" s="1" t="s">
        <v>23</v>
      </c>
      <c r="E415" s="1" t="s">
        <v>24</v>
      </c>
      <c r="F415">
        <v>1992</v>
      </c>
      <c r="G415">
        <v>1992</v>
      </c>
      <c r="H415">
        <v>662</v>
      </c>
      <c r="I415">
        <v>9771427</v>
      </c>
      <c r="J415">
        <v>6.8</v>
      </c>
      <c r="K415" s="2" t="str">
        <f t="shared" si="12"/>
        <v>M20-24 years1992</v>
      </c>
      <c r="L415" s="2">
        <f t="shared" si="13"/>
        <v>6.7748548906930379</v>
      </c>
    </row>
    <row r="416" spans="1:12" x14ac:dyDescent="0.35">
      <c r="B416" t="s">
        <v>42</v>
      </c>
      <c r="C416" t="s">
        <v>43</v>
      </c>
      <c r="D416" s="1" t="s">
        <v>23</v>
      </c>
      <c r="E416" s="1" t="s">
        <v>24</v>
      </c>
      <c r="F416">
        <v>1993</v>
      </c>
      <c r="G416">
        <v>1993</v>
      </c>
      <c r="H416">
        <v>621</v>
      </c>
      <c r="I416">
        <v>9662158</v>
      </c>
      <c r="J416">
        <v>6.4</v>
      </c>
      <c r="K416" s="2" t="str">
        <f t="shared" si="12"/>
        <v>M20-24 years1993</v>
      </c>
      <c r="L416" s="2">
        <f t="shared" si="13"/>
        <v>6.4271356357451408</v>
      </c>
    </row>
    <row r="417" spans="1:12" x14ac:dyDescent="0.35">
      <c r="B417" t="s">
        <v>42</v>
      </c>
      <c r="C417" t="s">
        <v>43</v>
      </c>
      <c r="D417" s="1" t="s">
        <v>23</v>
      </c>
      <c r="E417" s="1" t="s">
        <v>24</v>
      </c>
      <c r="F417">
        <v>1994</v>
      </c>
      <c r="G417">
        <v>1994</v>
      </c>
      <c r="H417">
        <v>658</v>
      </c>
      <c r="I417">
        <v>9488299</v>
      </c>
      <c r="J417">
        <v>6.9</v>
      </c>
      <c r="K417" s="2" t="str">
        <f t="shared" si="12"/>
        <v>M20-24 years1994</v>
      </c>
      <c r="L417" s="2">
        <f t="shared" si="13"/>
        <v>6.9348573437662537</v>
      </c>
    </row>
    <row r="418" spans="1:12" x14ac:dyDescent="0.35">
      <c r="B418" t="s">
        <v>42</v>
      </c>
      <c r="C418" t="s">
        <v>43</v>
      </c>
      <c r="D418" s="1" t="s">
        <v>23</v>
      </c>
      <c r="E418" s="1" t="s">
        <v>24</v>
      </c>
      <c r="F418">
        <v>1995</v>
      </c>
      <c r="G418">
        <v>1995</v>
      </c>
      <c r="H418">
        <v>610</v>
      </c>
      <c r="I418">
        <v>9314281</v>
      </c>
      <c r="J418">
        <v>6.5</v>
      </c>
      <c r="K418" s="2" t="str">
        <f t="shared" si="12"/>
        <v>M20-24 years1995</v>
      </c>
      <c r="L418" s="2">
        <f t="shared" si="13"/>
        <v>6.5490830693211848</v>
      </c>
    </row>
    <row r="419" spans="1:12" x14ac:dyDescent="0.35">
      <c r="B419" t="s">
        <v>42</v>
      </c>
      <c r="C419" t="s">
        <v>43</v>
      </c>
      <c r="D419" s="1" t="s">
        <v>23</v>
      </c>
      <c r="E419" s="1" t="s">
        <v>24</v>
      </c>
      <c r="F419">
        <v>1996</v>
      </c>
      <c r="G419">
        <v>1996</v>
      </c>
      <c r="H419">
        <v>584</v>
      </c>
      <c r="I419">
        <v>9106285</v>
      </c>
      <c r="J419">
        <v>6.4</v>
      </c>
      <c r="K419" s="2" t="str">
        <f t="shared" si="12"/>
        <v>M20-24 years1996</v>
      </c>
      <c r="L419" s="2">
        <f t="shared" si="13"/>
        <v>6.4131531134815125</v>
      </c>
    </row>
    <row r="420" spans="1:12" x14ac:dyDescent="0.35">
      <c r="B420" t="s">
        <v>42</v>
      </c>
      <c r="C420" t="s">
        <v>43</v>
      </c>
      <c r="D420" s="1" t="s">
        <v>23</v>
      </c>
      <c r="E420" s="1" t="s">
        <v>24</v>
      </c>
      <c r="F420">
        <v>1997</v>
      </c>
      <c r="G420">
        <v>1997</v>
      </c>
      <c r="H420">
        <v>605</v>
      </c>
      <c r="I420">
        <v>9129146</v>
      </c>
      <c r="J420">
        <v>6.6</v>
      </c>
      <c r="K420" s="2" t="str">
        <f t="shared" si="12"/>
        <v>M20-24 years1997</v>
      </c>
      <c r="L420" s="2">
        <f t="shared" si="13"/>
        <v>6.6271259107916567</v>
      </c>
    </row>
    <row r="421" spans="1:12" x14ac:dyDescent="0.35">
      <c r="B421" t="s">
        <v>42</v>
      </c>
      <c r="C421" t="s">
        <v>43</v>
      </c>
      <c r="D421" s="1" t="s">
        <v>23</v>
      </c>
      <c r="E421" s="1" t="s">
        <v>24</v>
      </c>
      <c r="F421">
        <v>1998</v>
      </c>
      <c r="G421">
        <v>1998</v>
      </c>
      <c r="H421">
        <v>624</v>
      </c>
      <c r="I421">
        <v>9265888</v>
      </c>
      <c r="J421">
        <v>6.7</v>
      </c>
      <c r="K421" s="2" t="str">
        <f t="shared" si="12"/>
        <v>M20-24 years1998</v>
      </c>
      <c r="L421" s="2">
        <f t="shared" si="13"/>
        <v>6.7343788312571871</v>
      </c>
    </row>
    <row r="422" spans="1:12" x14ac:dyDescent="0.35">
      <c r="A422" t="s">
        <v>14</v>
      </c>
      <c r="B422" t="s">
        <v>42</v>
      </c>
      <c r="C422" t="s">
        <v>43</v>
      </c>
      <c r="D422" s="1" t="s">
        <v>23</v>
      </c>
      <c r="E422" s="1" t="s">
        <v>24</v>
      </c>
      <c r="H422">
        <v>14585</v>
      </c>
      <c r="I422">
        <v>201107864</v>
      </c>
      <c r="J422">
        <v>7.3</v>
      </c>
      <c r="K422" s="2" t="str">
        <f t="shared" si="12"/>
        <v>M20-24 years</v>
      </c>
      <c r="L422" s="2">
        <f t="shared" si="13"/>
        <v>7.2523270397819948</v>
      </c>
    </row>
    <row r="423" spans="1:12" x14ac:dyDescent="0.35">
      <c r="B423" t="s">
        <v>42</v>
      </c>
      <c r="C423" t="s">
        <v>43</v>
      </c>
      <c r="D423" s="1" t="s">
        <v>25</v>
      </c>
      <c r="E423" s="1" t="s">
        <v>26</v>
      </c>
      <c r="F423">
        <v>1979</v>
      </c>
      <c r="G423">
        <v>1979</v>
      </c>
      <c r="H423">
        <v>2450</v>
      </c>
      <c r="I423">
        <v>17862000</v>
      </c>
      <c r="J423">
        <v>13.7</v>
      </c>
      <c r="K423" s="2" t="str">
        <f t="shared" si="12"/>
        <v>M25-34 years1979</v>
      </c>
      <c r="L423" s="2">
        <f t="shared" si="13"/>
        <v>13.716269174784458</v>
      </c>
    </row>
    <row r="424" spans="1:12" x14ac:dyDescent="0.35">
      <c r="B424" t="s">
        <v>42</v>
      </c>
      <c r="C424" t="s">
        <v>43</v>
      </c>
      <c r="D424" s="1" t="s">
        <v>25</v>
      </c>
      <c r="E424" s="1" t="s">
        <v>26</v>
      </c>
      <c r="F424">
        <v>1980</v>
      </c>
      <c r="G424">
        <v>1980</v>
      </c>
      <c r="H424">
        <v>2565</v>
      </c>
      <c r="I424">
        <v>18381903</v>
      </c>
      <c r="J424">
        <v>14</v>
      </c>
      <c r="K424" s="2" t="str">
        <f t="shared" si="12"/>
        <v>M25-34 years1980</v>
      </c>
      <c r="L424" s="2">
        <f t="shared" si="13"/>
        <v>13.953941547836479</v>
      </c>
    </row>
    <row r="425" spans="1:12" x14ac:dyDescent="0.35">
      <c r="B425" t="s">
        <v>42</v>
      </c>
      <c r="C425" t="s">
        <v>43</v>
      </c>
      <c r="D425" s="1" t="s">
        <v>25</v>
      </c>
      <c r="E425" s="1" t="s">
        <v>26</v>
      </c>
      <c r="F425">
        <v>1981</v>
      </c>
      <c r="G425">
        <v>1981</v>
      </c>
      <c r="H425">
        <v>2520</v>
      </c>
      <c r="I425">
        <v>19318175</v>
      </c>
      <c r="J425">
        <v>13</v>
      </c>
      <c r="K425" s="2" t="str">
        <f t="shared" si="12"/>
        <v>M25-34 years1981</v>
      </c>
      <c r="L425" s="2">
        <f t="shared" si="13"/>
        <v>13.044710486368407</v>
      </c>
    </row>
    <row r="426" spans="1:12" x14ac:dyDescent="0.35">
      <c r="B426" t="s">
        <v>42</v>
      </c>
      <c r="C426" t="s">
        <v>43</v>
      </c>
      <c r="D426" s="1" t="s">
        <v>25</v>
      </c>
      <c r="E426" s="1" t="s">
        <v>26</v>
      </c>
      <c r="F426">
        <v>1982</v>
      </c>
      <c r="G426">
        <v>1982</v>
      </c>
      <c r="H426">
        <v>2622</v>
      </c>
      <c r="I426">
        <v>19595060</v>
      </c>
      <c r="J426">
        <v>13.4</v>
      </c>
      <c r="K426" s="2" t="str">
        <f t="shared" si="12"/>
        <v>M25-34 years1982</v>
      </c>
      <c r="L426" s="2">
        <f t="shared" si="13"/>
        <v>13.380923559305254</v>
      </c>
    </row>
    <row r="427" spans="1:12" x14ac:dyDescent="0.35">
      <c r="B427" t="s">
        <v>42</v>
      </c>
      <c r="C427" t="s">
        <v>43</v>
      </c>
      <c r="D427" s="1" t="s">
        <v>25</v>
      </c>
      <c r="E427" s="1" t="s">
        <v>26</v>
      </c>
      <c r="F427">
        <v>1983</v>
      </c>
      <c r="G427">
        <v>1983</v>
      </c>
      <c r="H427">
        <v>2649</v>
      </c>
      <c r="I427">
        <v>20011113</v>
      </c>
      <c r="J427">
        <v>13.2</v>
      </c>
      <c r="K427" s="2" t="str">
        <f t="shared" si="12"/>
        <v>M25-34 years1983</v>
      </c>
      <c r="L427" s="2">
        <f t="shared" si="13"/>
        <v>13.237644502832001</v>
      </c>
    </row>
    <row r="428" spans="1:12" x14ac:dyDescent="0.35">
      <c r="B428" t="s">
        <v>42</v>
      </c>
      <c r="C428" t="s">
        <v>43</v>
      </c>
      <c r="D428" s="1" t="s">
        <v>25</v>
      </c>
      <c r="E428" s="1" t="s">
        <v>26</v>
      </c>
      <c r="F428">
        <v>1984</v>
      </c>
      <c r="G428">
        <v>1984</v>
      </c>
      <c r="H428">
        <v>2745</v>
      </c>
      <c r="I428">
        <v>20409888</v>
      </c>
      <c r="J428">
        <v>13.4</v>
      </c>
      <c r="K428" s="2" t="str">
        <f t="shared" si="12"/>
        <v>M25-34 years1984</v>
      </c>
      <c r="L428" s="2">
        <f t="shared" si="13"/>
        <v>13.449363367403093</v>
      </c>
    </row>
    <row r="429" spans="1:12" x14ac:dyDescent="0.35">
      <c r="B429" t="s">
        <v>42</v>
      </c>
      <c r="C429" t="s">
        <v>43</v>
      </c>
      <c r="D429" s="1" t="s">
        <v>25</v>
      </c>
      <c r="E429" s="1" t="s">
        <v>26</v>
      </c>
      <c r="F429">
        <v>1985</v>
      </c>
      <c r="G429">
        <v>1985</v>
      </c>
      <c r="H429">
        <v>2836</v>
      </c>
      <c r="I429">
        <v>20792955</v>
      </c>
      <c r="J429">
        <v>13.6</v>
      </c>
      <c r="K429" s="2" t="str">
        <f t="shared" si="12"/>
        <v>M25-34 years1985</v>
      </c>
      <c r="L429" s="2">
        <f t="shared" si="13"/>
        <v>13.63923501974587</v>
      </c>
    </row>
    <row r="430" spans="1:12" x14ac:dyDescent="0.35">
      <c r="B430" t="s">
        <v>42</v>
      </c>
      <c r="C430" t="s">
        <v>43</v>
      </c>
      <c r="D430" s="1" t="s">
        <v>25</v>
      </c>
      <c r="E430" s="1" t="s">
        <v>26</v>
      </c>
      <c r="F430">
        <v>1986</v>
      </c>
      <c r="G430">
        <v>1986</v>
      </c>
      <c r="H430">
        <v>2986</v>
      </c>
      <c r="I430">
        <v>21154090</v>
      </c>
      <c r="J430">
        <v>14.1</v>
      </c>
      <c r="K430" s="2" t="str">
        <f t="shared" si="12"/>
        <v>M25-34 years1986</v>
      </c>
      <c r="L430" s="2">
        <f t="shared" si="13"/>
        <v>14.115473650721917</v>
      </c>
    </row>
    <row r="431" spans="1:12" x14ac:dyDescent="0.35">
      <c r="B431" t="s">
        <v>42</v>
      </c>
      <c r="C431" t="s">
        <v>43</v>
      </c>
      <c r="D431" s="1" t="s">
        <v>25</v>
      </c>
      <c r="E431" s="1" t="s">
        <v>26</v>
      </c>
      <c r="F431">
        <v>1987</v>
      </c>
      <c r="G431">
        <v>1987</v>
      </c>
      <c r="H431">
        <v>2719</v>
      </c>
      <c r="I431">
        <v>21398934</v>
      </c>
      <c r="J431">
        <v>12.7</v>
      </c>
      <c r="K431" s="2" t="str">
        <f t="shared" si="12"/>
        <v>M25-34 years1987</v>
      </c>
      <c r="L431" s="2">
        <f t="shared" si="13"/>
        <v>12.706240413657989</v>
      </c>
    </row>
    <row r="432" spans="1:12" x14ac:dyDescent="0.35">
      <c r="B432" t="s">
        <v>42</v>
      </c>
      <c r="C432" t="s">
        <v>43</v>
      </c>
      <c r="D432" s="1" t="s">
        <v>25</v>
      </c>
      <c r="E432" s="1" t="s">
        <v>26</v>
      </c>
      <c r="F432">
        <v>1988</v>
      </c>
      <c r="G432">
        <v>1988</v>
      </c>
      <c r="H432">
        <v>2660</v>
      </c>
      <c r="I432">
        <v>21547159</v>
      </c>
      <c r="J432">
        <v>12.3</v>
      </c>
      <c r="K432" s="2" t="str">
        <f t="shared" si="12"/>
        <v>M25-34 years1988</v>
      </c>
      <c r="L432" s="2">
        <f t="shared" si="13"/>
        <v>12.345014950694891</v>
      </c>
    </row>
    <row r="433" spans="1:12" x14ac:dyDescent="0.35">
      <c r="B433" t="s">
        <v>42</v>
      </c>
      <c r="C433" t="s">
        <v>43</v>
      </c>
      <c r="D433" s="1" t="s">
        <v>25</v>
      </c>
      <c r="E433" s="1" t="s">
        <v>26</v>
      </c>
      <c r="F433">
        <v>1989</v>
      </c>
      <c r="G433">
        <v>1989</v>
      </c>
      <c r="H433">
        <v>2687</v>
      </c>
      <c r="I433">
        <v>21606423</v>
      </c>
      <c r="J433">
        <v>12.4</v>
      </c>
      <c r="K433" s="2" t="str">
        <f t="shared" si="12"/>
        <v>M25-34 years1989</v>
      </c>
      <c r="L433" s="2">
        <f t="shared" si="13"/>
        <v>12.436116797306061</v>
      </c>
    </row>
    <row r="434" spans="1:12" x14ac:dyDescent="0.35">
      <c r="B434" t="s">
        <v>42</v>
      </c>
      <c r="C434" t="s">
        <v>43</v>
      </c>
      <c r="D434" s="1" t="s">
        <v>25</v>
      </c>
      <c r="E434" s="1" t="s">
        <v>26</v>
      </c>
      <c r="F434">
        <v>1990</v>
      </c>
      <c r="G434">
        <v>1990</v>
      </c>
      <c r="H434">
        <v>2828</v>
      </c>
      <c r="I434">
        <v>21564316</v>
      </c>
      <c r="J434">
        <v>13.1</v>
      </c>
      <c r="K434" s="2" t="str">
        <f t="shared" si="12"/>
        <v>M25-34 years1990</v>
      </c>
      <c r="L434" s="2">
        <f t="shared" si="13"/>
        <v>13.114257832244714</v>
      </c>
    </row>
    <row r="435" spans="1:12" x14ac:dyDescent="0.35">
      <c r="B435" t="s">
        <v>42</v>
      </c>
      <c r="C435" t="s">
        <v>43</v>
      </c>
      <c r="D435" s="1" t="s">
        <v>25</v>
      </c>
      <c r="E435" s="1" t="s">
        <v>26</v>
      </c>
      <c r="F435">
        <v>1991</v>
      </c>
      <c r="G435">
        <v>1991</v>
      </c>
      <c r="H435">
        <v>2734</v>
      </c>
      <c r="I435">
        <v>21638892</v>
      </c>
      <c r="J435">
        <v>12.6</v>
      </c>
      <c r="K435" s="2" t="str">
        <f t="shared" si="12"/>
        <v>M25-34 years1991</v>
      </c>
      <c r="L435" s="2">
        <f t="shared" si="13"/>
        <v>12.634658003746218</v>
      </c>
    </row>
    <row r="436" spans="1:12" x14ac:dyDescent="0.35">
      <c r="B436" t="s">
        <v>42</v>
      </c>
      <c r="C436" t="s">
        <v>43</v>
      </c>
      <c r="D436" s="1" t="s">
        <v>25</v>
      </c>
      <c r="E436" s="1" t="s">
        <v>26</v>
      </c>
      <c r="F436">
        <v>1992</v>
      </c>
      <c r="G436">
        <v>1992</v>
      </c>
      <c r="H436">
        <v>2686</v>
      </c>
      <c r="I436">
        <v>21558292</v>
      </c>
      <c r="J436">
        <v>12.5</v>
      </c>
      <c r="K436" s="2" t="str">
        <f t="shared" si="12"/>
        <v>M25-34 years1992</v>
      </c>
      <c r="L436" s="2">
        <f t="shared" si="13"/>
        <v>12.459243060628365</v>
      </c>
    </row>
    <row r="437" spans="1:12" x14ac:dyDescent="0.35">
      <c r="B437" t="s">
        <v>42</v>
      </c>
      <c r="C437" t="s">
        <v>43</v>
      </c>
      <c r="D437" s="1" t="s">
        <v>25</v>
      </c>
      <c r="E437" s="1" t="s">
        <v>26</v>
      </c>
      <c r="F437">
        <v>1993</v>
      </c>
      <c r="G437">
        <v>1993</v>
      </c>
      <c r="H437">
        <v>2622</v>
      </c>
      <c r="I437">
        <v>21399006</v>
      </c>
      <c r="J437">
        <v>12.3</v>
      </c>
      <c r="K437" s="2" t="str">
        <f t="shared" si="12"/>
        <v>M25-34 years1993</v>
      </c>
      <c r="L437" s="2">
        <f t="shared" si="13"/>
        <v>12.252905578885299</v>
      </c>
    </row>
    <row r="438" spans="1:12" x14ac:dyDescent="0.35">
      <c r="B438" t="s">
        <v>42</v>
      </c>
      <c r="C438" t="s">
        <v>43</v>
      </c>
      <c r="D438" s="1" t="s">
        <v>25</v>
      </c>
      <c r="E438" s="1" t="s">
        <v>26</v>
      </c>
      <c r="F438">
        <v>1994</v>
      </c>
      <c r="G438">
        <v>1994</v>
      </c>
      <c r="H438">
        <v>2624</v>
      </c>
      <c r="I438">
        <v>21249595</v>
      </c>
      <c r="J438">
        <v>12.3</v>
      </c>
      <c r="K438" s="2" t="str">
        <f t="shared" si="12"/>
        <v>M25-34 years1994</v>
      </c>
      <c r="L438" s="2">
        <f t="shared" si="13"/>
        <v>12.348470641440461</v>
      </c>
    </row>
    <row r="439" spans="1:12" x14ac:dyDescent="0.35">
      <c r="B439" t="s">
        <v>42</v>
      </c>
      <c r="C439" t="s">
        <v>43</v>
      </c>
      <c r="D439" s="1" t="s">
        <v>25</v>
      </c>
      <c r="E439" s="1" t="s">
        <v>26</v>
      </c>
      <c r="F439">
        <v>1995</v>
      </c>
      <c r="G439">
        <v>1995</v>
      </c>
      <c r="H439">
        <v>2520</v>
      </c>
      <c r="I439">
        <v>21121231</v>
      </c>
      <c r="J439">
        <v>11.9</v>
      </c>
      <c r="K439" s="2" t="str">
        <f t="shared" si="12"/>
        <v>M25-34 years1995</v>
      </c>
      <c r="L439" s="2">
        <f t="shared" si="13"/>
        <v>11.9311227645775</v>
      </c>
    </row>
    <row r="440" spans="1:12" x14ac:dyDescent="0.35">
      <c r="B440" t="s">
        <v>42</v>
      </c>
      <c r="C440" t="s">
        <v>43</v>
      </c>
      <c r="D440" s="1" t="s">
        <v>25</v>
      </c>
      <c r="E440" s="1" t="s">
        <v>26</v>
      </c>
      <c r="F440">
        <v>1996</v>
      </c>
      <c r="G440">
        <v>1996</v>
      </c>
      <c r="H440">
        <v>2409</v>
      </c>
      <c r="I440">
        <v>21004897</v>
      </c>
      <c r="J440">
        <v>11.5</v>
      </c>
      <c r="K440" s="2" t="str">
        <f t="shared" si="12"/>
        <v>M25-34 years1996</v>
      </c>
      <c r="L440" s="2">
        <f t="shared" si="13"/>
        <v>11.468754167183015</v>
      </c>
    </row>
    <row r="441" spans="1:12" x14ac:dyDescent="0.35">
      <c r="B441" t="s">
        <v>42</v>
      </c>
      <c r="C441" t="s">
        <v>43</v>
      </c>
      <c r="D441" s="1" t="s">
        <v>25</v>
      </c>
      <c r="E441" s="1" t="s">
        <v>26</v>
      </c>
      <c r="F441">
        <v>1997</v>
      </c>
      <c r="G441">
        <v>1997</v>
      </c>
      <c r="H441">
        <v>2385</v>
      </c>
      <c r="I441">
        <v>20776180</v>
      </c>
      <c r="J441">
        <v>11.5</v>
      </c>
      <c r="K441" s="2" t="str">
        <f t="shared" si="12"/>
        <v>M25-34 years1997</v>
      </c>
      <c r="L441" s="2">
        <f t="shared" si="13"/>
        <v>11.47949238021619</v>
      </c>
    </row>
    <row r="442" spans="1:12" x14ac:dyDescent="0.35">
      <c r="B442" t="s">
        <v>42</v>
      </c>
      <c r="C442" t="s">
        <v>43</v>
      </c>
      <c r="D442" s="1" t="s">
        <v>25</v>
      </c>
      <c r="E442" s="1" t="s">
        <v>26</v>
      </c>
      <c r="F442">
        <v>1998</v>
      </c>
      <c r="G442">
        <v>1998</v>
      </c>
      <c r="H442">
        <v>2197</v>
      </c>
      <c r="I442">
        <v>20489994</v>
      </c>
      <c r="J442">
        <v>10.7</v>
      </c>
      <c r="K442" s="2" t="str">
        <f t="shared" si="12"/>
        <v>M25-34 years1998</v>
      </c>
      <c r="L442" s="2">
        <f t="shared" si="13"/>
        <v>10.722306702481221</v>
      </c>
    </row>
    <row r="443" spans="1:12" x14ac:dyDescent="0.35">
      <c r="A443" t="s">
        <v>14</v>
      </c>
      <c r="B443" t="s">
        <v>42</v>
      </c>
      <c r="C443" t="s">
        <v>43</v>
      </c>
      <c r="D443" s="1" t="s">
        <v>25</v>
      </c>
      <c r="E443" s="1" t="s">
        <v>26</v>
      </c>
      <c r="H443">
        <v>52444</v>
      </c>
      <c r="I443">
        <v>412880103</v>
      </c>
      <c r="J443">
        <v>12.7</v>
      </c>
      <c r="K443" s="2" t="str">
        <f t="shared" si="12"/>
        <v>M25-34 years</v>
      </c>
      <c r="L443" s="2">
        <f t="shared" si="13"/>
        <v>12.701992568530239</v>
      </c>
    </row>
    <row r="444" spans="1:12" x14ac:dyDescent="0.35">
      <c r="B444" t="s">
        <v>42</v>
      </c>
      <c r="C444" t="s">
        <v>43</v>
      </c>
      <c r="D444" s="1" t="s">
        <v>27</v>
      </c>
      <c r="E444" s="1" t="s">
        <v>28</v>
      </c>
      <c r="F444">
        <v>1979</v>
      </c>
      <c r="G444">
        <v>1979</v>
      </c>
      <c r="H444">
        <v>5476</v>
      </c>
      <c r="I444">
        <v>12313000</v>
      </c>
      <c r="J444">
        <v>44.5</v>
      </c>
      <c r="K444" s="2" t="str">
        <f t="shared" si="12"/>
        <v>M35-44 years1979</v>
      </c>
      <c r="L444" s="2">
        <f t="shared" si="13"/>
        <v>44.473320880370338</v>
      </c>
    </row>
    <row r="445" spans="1:12" x14ac:dyDescent="0.35">
      <c r="B445" t="s">
        <v>42</v>
      </c>
      <c r="C445" t="s">
        <v>43</v>
      </c>
      <c r="D445" s="1" t="s">
        <v>27</v>
      </c>
      <c r="E445" s="1" t="s">
        <v>28</v>
      </c>
      <c r="F445">
        <v>1980</v>
      </c>
      <c r="G445">
        <v>1980</v>
      </c>
      <c r="H445">
        <v>5658</v>
      </c>
      <c r="I445">
        <v>12569719</v>
      </c>
      <c r="J445">
        <v>45</v>
      </c>
      <c r="K445" s="2" t="str">
        <f t="shared" si="12"/>
        <v>M35-44 years1980</v>
      </c>
      <c r="L445" s="2">
        <f t="shared" si="13"/>
        <v>45.012939430069999</v>
      </c>
    </row>
    <row r="446" spans="1:12" x14ac:dyDescent="0.35">
      <c r="B446" t="s">
        <v>42</v>
      </c>
      <c r="C446" t="s">
        <v>43</v>
      </c>
      <c r="D446" s="1" t="s">
        <v>27</v>
      </c>
      <c r="E446" s="1" t="s">
        <v>28</v>
      </c>
      <c r="F446">
        <v>1981</v>
      </c>
      <c r="G446">
        <v>1981</v>
      </c>
      <c r="H446">
        <v>5717</v>
      </c>
      <c r="I446">
        <v>12951503</v>
      </c>
      <c r="J446">
        <v>44.1</v>
      </c>
      <c r="K446" s="2" t="str">
        <f t="shared" si="12"/>
        <v>M35-44 years1981</v>
      </c>
      <c r="L446" s="2">
        <f t="shared" si="13"/>
        <v>44.141594994804855</v>
      </c>
    </row>
    <row r="447" spans="1:12" x14ac:dyDescent="0.35">
      <c r="B447" t="s">
        <v>42</v>
      </c>
      <c r="C447" t="s">
        <v>43</v>
      </c>
      <c r="D447" s="1" t="s">
        <v>27</v>
      </c>
      <c r="E447" s="1" t="s">
        <v>28</v>
      </c>
      <c r="F447">
        <v>1982</v>
      </c>
      <c r="G447">
        <v>1982</v>
      </c>
      <c r="H447">
        <v>5912</v>
      </c>
      <c r="I447">
        <v>13766057</v>
      </c>
      <c r="J447">
        <v>42.9</v>
      </c>
      <c r="K447" s="2" t="str">
        <f t="shared" si="12"/>
        <v>M35-44 years1982</v>
      </c>
      <c r="L447" s="2">
        <f t="shared" si="13"/>
        <v>42.946211831027576</v>
      </c>
    </row>
    <row r="448" spans="1:12" x14ac:dyDescent="0.35">
      <c r="B448" t="s">
        <v>42</v>
      </c>
      <c r="C448" t="s">
        <v>43</v>
      </c>
      <c r="D448" s="1" t="s">
        <v>27</v>
      </c>
      <c r="E448" s="1" t="s">
        <v>28</v>
      </c>
      <c r="F448">
        <v>1983</v>
      </c>
      <c r="G448">
        <v>1983</v>
      </c>
      <c r="H448">
        <v>6082</v>
      </c>
      <c r="I448">
        <v>14382059</v>
      </c>
      <c r="J448">
        <v>42.3</v>
      </c>
      <c r="K448" s="2" t="str">
        <f t="shared" si="12"/>
        <v>M35-44 years1983</v>
      </c>
      <c r="L448" s="2">
        <f t="shared" si="13"/>
        <v>42.288798843058565</v>
      </c>
    </row>
    <row r="449" spans="1:12" x14ac:dyDescent="0.35">
      <c r="B449" t="s">
        <v>42</v>
      </c>
      <c r="C449" t="s">
        <v>43</v>
      </c>
      <c r="D449" s="1" t="s">
        <v>27</v>
      </c>
      <c r="E449" s="1" t="s">
        <v>28</v>
      </c>
      <c r="F449">
        <v>1984</v>
      </c>
      <c r="G449">
        <v>1984</v>
      </c>
      <c r="H449">
        <v>6404</v>
      </c>
      <c r="I449">
        <v>14997393</v>
      </c>
      <c r="J449">
        <v>42.7</v>
      </c>
      <c r="K449" s="2" t="str">
        <f t="shared" si="12"/>
        <v>M35-44 years1984</v>
      </c>
      <c r="L449" s="2">
        <f t="shared" si="13"/>
        <v>42.700754724504449</v>
      </c>
    </row>
    <row r="450" spans="1:12" x14ac:dyDescent="0.35">
      <c r="B450" t="s">
        <v>42</v>
      </c>
      <c r="C450" t="s">
        <v>43</v>
      </c>
      <c r="D450" s="1" t="s">
        <v>27</v>
      </c>
      <c r="E450" s="1" t="s">
        <v>28</v>
      </c>
      <c r="F450">
        <v>1985</v>
      </c>
      <c r="G450">
        <v>1985</v>
      </c>
      <c r="H450">
        <v>6760</v>
      </c>
      <c r="I450">
        <v>15593976</v>
      </c>
      <c r="J450">
        <v>43.4</v>
      </c>
      <c r="K450" s="2" t="str">
        <f t="shared" si="12"/>
        <v>M35-44 years1985</v>
      </c>
      <c r="L450" s="2">
        <f t="shared" si="13"/>
        <v>43.350073130803843</v>
      </c>
    </row>
    <row r="451" spans="1:12" x14ac:dyDescent="0.35">
      <c r="B451" t="s">
        <v>42</v>
      </c>
      <c r="C451" t="s">
        <v>43</v>
      </c>
      <c r="D451" s="1" t="s">
        <v>27</v>
      </c>
      <c r="E451" s="1" t="s">
        <v>28</v>
      </c>
      <c r="F451">
        <v>1986</v>
      </c>
      <c r="G451">
        <v>1986</v>
      </c>
      <c r="H451">
        <v>6790</v>
      </c>
      <c r="I451">
        <v>16260538</v>
      </c>
      <c r="J451">
        <v>41.8</v>
      </c>
      <c r="K451" s="2" t="str">
        <f t="shared" ref="K451:K514" si="14">C451&amp;D451&amp;G451</f>
        <v>M35-44 years1986</v>
      </c>
      <c r="L451" s="2">
        <f t="shared" ref="L451:L514" si="15">H451/I451*100000</f>
        <v>41.757535943767664</v>
      </c>
    </row>
    <row r="452" spans="1:12" x14ac:dyDescent="0.35">
      <c r="B452" t="s">
        <v>42</v>
      </c>
      <c r="C452" t="s">
        <v>43</v>
      </c>
      <c r="D452" s="1" t="s">
        <v>27</v>
      </c>
      <c r="E452" s="1" t="s">
        <v>28</v>
      </c>
      <c r="F452">
        <v>1987</v>
      </c>
      <c r="G452">
        <v>1987</v>
      </c>
      <c r="H452">
        <v>6731</v>
      </c>
      <c r="I452">
        <v>16876881</v>
      </c>
      <c r="J452">
        <v>39.9</v>
      </c>
      <c r="K452" s="2" t="str">
        <f t="shared" si="14"/>
        <v>M35-44 years1987</v>
      </c>
      <c r="L452" s="2">
        <f t="shared" si="15"/>
        <v>39.882961786600262</v>
      </c>
    </row>
    <row r="453" spans="1:12" x14ac:dyDescent="0.35">
      <c r="B453" t="s">
        <v>42</v>
      </c>
      <c r="C453" t="s">
        <v>43</v>
      </c>
      <c r="D453" s="1" t="s">
        <v>27</v>
      </c>
      <c r="E453" s="1" t="s">
        <v>28</v>
      </c>
      <c r="F453">
        <v>1988</v>
      </c>
      <c r="G453">
        <v>1988</v>
      </c>
      <c r="H453">
        <v>7069</v>
      </c>
      <c r="I453">
        <v>17362379</v>
      </c>
      <c r="J453">
        <v>40.700000000000003</v>
      </c>
      <c r="K453" s="2" t="str">
        <f t="shared" si="14"/>
        <v>M35-44 years1988</v>
      </c>
      <c r="L453" s="2">
        <f t="shared" si="15"/>
        <v>40.714466606217961</v>
      </c>
    </row>
    <row r="454" spans="1:12" x14ac:dyDescent="0.35">
      <c r="B454" t="s">
        <v>42</v>
      </c>
      <c r="C454" t="s">
        <v>43</v>
      </c>
      <c r="D454" s="1" t="s">
        <v>27</v>
      </c>
      <c r="E454" s="1" t="s">
        <v>28</v>
      </c>
      <c r="F454">
        <v>1989</v>
      </c>
      <c r="G454">
        <v>1989</v>
      </c>
      <c r="H454">
        <v>7072</v>
      </c>
      <c r="I454">
        <v>17991414</v>
      </c>
      <c r="J454">
        <v>39.299999999999997</v>
      </c>
      <c r="K454" s="2" t="str">
        <f t="shared" si="14"/>
        <v>M35-44 years1989</v>
      </c>
      <c r="L454" s="2">
        <f t="shared" si="15"/>
        <v>39.3076386325166</v>
      </c>
    </row>
    <row r="455" spans="1:12" x14ac:dyDescent="0.35">
      <c r="B455" t="s">
        <v>42</v>
      </c>
      <c r="C455" t="s">
        <v>43</v>
      </c>
      <c r="D455" s="1" t="s">
        <v>27</v>
      </c>
      <c r="E455" s="1" t="s">
        <v>28</v>
      </c>
      <c r="F455">
        <v>1990</v>
      </c>
      <c r="G455">
        <v>1990</v>
      </c>
      <c r="H455">
        <v>7290</v>
      </c>
      <c r="I455">
        <v>18509652</v>
      </c>
      <c r="J455">
        <v>39.4</v>
      </c>
      <c r="K455" s="2" t="str">
        <f t="shared" si="14"/>
        <v>M35-44 years1990</v>
      </c>
      <c r="L455" s="2">
        <f t="shared" si="15"/>
        <v>39.384857154526728</v>
      </c>
    </row>
    <row r="456" spans="1:12" x14ac:dyDescent="0.35">
      <c r="B456" t="s">
        <v>42</v>
      </c>
      <c r="C456" t="s">
        <v>43</v>
      </c>
      <c r="D456" s="1" t="s">
        <v>27</v>
      </c>
      <c r="E456" s="1" t="s">
        <v>28</v>
      </c>
      <c r="F456">
        <v>1991</v>
      </c>
      <c r="G456">
        <v>1991</v>
      </c>
      <c r="H456">
        <v>7710</v>
      </c>
      <c r="I456">
        <v>19468254</v>
      </c>
      <c r="J456">
        <v>39.6</v>
      </c>
      <c r="K456" s="2" t="str">
        <f t="shared" si="14"/>
        <v>M35-44 years1991</v>
      </c>
      <c r="L456" s="2">
        <f t="shared" si="15"/>
        <v>39.602935116831738</v>
      </c>
    </row>
    <row r="457" spans="1:12" x14ac:dyDescent="0.35">
      <c r="B457" t="s">
        <v>42</v>
      </c>
      <c r="C457" t="s">
        <v>43</v>
      </c>
      <c r="D457" s="1" t="s">
        <v>27</v>
      </c>
      <c r="E457" s="1" t="s">
        <v>28</v>
      </c>
      <c r="F457">
        <v>1992</v>
      </c>
      <c r="G457">
        <v>1992</v>
      </c>
      <c r="H457">
        <v>7699</v>
      </c>
      <c r="I457">
        <v>19802660</v>
      </c>
      <c r="J457">
        <v>38.9</v>
      </c>
      <c r="K457" s="2" t="str">
        <f t="shared" si="14"/>
        <v>M35-44 years1992</v>
      </c>
      <c r="L457" s="2">
        <f t="shared" si="15"/>
        <v>38.878615297136847</v>
      </c>
    </row>
    <row r="458" spans="1:12" x14ac:dyDescent="0.35">
      <c r="B458" t="s">
        <v>42</v>
      </c>
      <c r="C458" t="s">
        <v>43</v>
      </c>
      <c r="D458" s="1" t="s">
        <v>27</v>
      </c>
      <c r="E458" s="1" t="s">
        <v>28</v>
      </c>
      <c r="F458">
        <v>1993</v>
      </c>
      <c r="G458">
        <v>1993</v>
      </c>
      <c r="H458">
        <v>7884</v>
      </c>
      <c r="I458">
        <v>20276413</v>
      </c>
      <c r="J458">
        <v>38.9</v>
      </c>
      <c r="K458" s="2" t="str">
        <f t="shared" si="14"/>
        <v>M35-44 years1993</v>
      </c>
      <c r="L458" s="2">
        <f t="shared" si="15"/>
        <v>38.88261695991298</v>
      </c>
    </row>
    <row r="459" spans="1:12" x14ac:dyDescent="0.35">
      <c r="B459" t="s">
        <v>42</v>
      </c>
      <c r="C459" t="s">
        <v>43</v>
      </c>
      <c r="D459" s="1" t="s">
        <v>27</v>
      </c>
      <c r="E459" s="1" t="s">
        <v>28</v>
      </c>
      <c r="F459">
        <v>1994</v>
      </c>
      <c r="G459">
        <v>1994</v>
      </c>
      <c r="H459">
        <v>7809</v>
      </c>
      <c r="I459">
        <v>20735301</v>
      </c>
      <c r="J459">
        <v>37.700000000000003</v>
      </c>
      <c r="K459" s="2" t="str">
        <f t="shared" si="14"/>
        <v>M35-44 years1994</v>
      </c>
      <c r="L459" s="2">
        <f t="shared" si="15"/>
        <v>37.660413031862909</v>
      </c>
    </row>
    <row r="460" spans="1:12" x14ac:dyDescent="0.35">
      <c r="B460" t="s">
        <v>42</v>
      </c>
      <c r="C460" t="s">
        <v>43</v>
      </c>
      <c r="D460" s="1" t="s">
        <v>27</v>
      </c>
      <c r="E460" s="1" t="s">
        <v>28</v>
      </c>
      <c r="F460">
        <v>1995</v>
      </c>
      <c r="G460">
        <v>1995</v>
      </c>
      <c r="H460">
        <v>7871</v>
      </c>
      <c r="I460">
        <v>21188959</v>
      </c>
      <c r="J460">
        <v>37.1</v>
      </c>
      <c r="K460" s="2" t="str">
        <f t="shared" si="14"/>
        <v>M35-44 years1995</v>
      </c>
      <c r="L460" s="2">
        <f t="shared" si="15"/>
        <v>37.1467045643913</v>
      </c>
    </row>
    <row r="461" spans="1:12" x14ac:dyDescent="0.35">
      <c r="B461" t="s">
        <v>42</v>
      </c>
      <c r="C461" t="s">
        <v>43</v>
      </c>
      <c r="D461" s="1" t="s">
        <v>27</v>
      </c>
      <c r="E461" s="1" t="s">
        <v>28</v>
      </c>
      <c r="F461">
        <v>1996</v>
      </c>
      <c r="G461">
        <v>1996</v>
      </c>
      <c r="H461">
        <v>7882</v>
      </c>
      <c r="I461">
        <v>21614755</v>
      </c>
      <c r="J461">
        <v>36.5</v>
      </c>
      <c r="K461" s="2" t="str">
        <f t="shared" si="14"/>
        <v>M35-44 years1996</v>
      </c>
      <c r="L461" s="2">
        <f t="shared" si="15"/>
        <v>36.465830864148124</v>
      </c>
    </row>
    <row r="462" spans="1:12" x14ac:dyDescent="0.35">
      <c r="B462" t="s">
        <v>42</v>
      </c>
      <c r="C462" t="s">
        <v>43</v>
      </c>
      <c r="D462" s="1" t="s">
        <v>27</v>
      </c>
      <c r="E462" s="1" t="s">
        <v>28</v>
      </c>
      <c r="F462">
        <v>1997</v>
      </c>
      <c r="G462">
        <v>1997</v>
      </c>
      <c r="H462">
        <v>7717</v>
      </c>
      <c r="I462">
        <v>21962137</v>
      </c>
      <c r="J462">
        <v>35.1</v>
      </c>
      <c r="K462" s="2" t="str">
        <f t="shared" si="14"/>
        <v>M35-44 years1997</v>
      </c>
      <c r="L462" s="2">
        <f t="shared" si="15"/>
        <v>35.13774638597328</v>
      </c>
    </row>
    <row r="463" spans="1:12" x14ac:dyDescent="0.35">
      <c r="B463" t="s">
        <v>42</v>
      </c>
      <c r="C463" t="s">
        <v>43</v>
      </c>
      <c r="D463" s="1" t="s">
        <v>27</v>
      </c>
      <c r="E463" s="1" t="s">
        <v>28</v>
      </c>
      <c r="F463">
        <v>1998</v>
      </c>
      <c r="G463">
        <v>1998</v>
      </c>
      <c r="H463">
        <v>7766</v>
      </c>
      <c r="I463">
        <v>22231580</v>
      </c>
      <c r="J463">
        <v>34.9</v>
      </c>
      <c r="K463" s="2" t="str">
        <f t="shared" si="14"/>
        <v>M35-44 years1998</v>
      </c>
      <c r="L463" s="2">
        <f t="shared" si="15"/>
        <v>34.932290012675658</v>
      </c>
    </row>
    <row r="464" spans="1:12" x14ac:dyDescent="0.35">
      <c r="A464" t="s">
        <v>14</v>
      </c>
      <c r="B464" t="s">
        <v>42</v>
      </c>
      <c r="C464" t="s">
        <v>43</v>
      </c>
      <c r="D464" s="1" t="s">
        <v>27</v>
      </c>
      <c r="E464" s="1" t="s">
        <v>28</v>
      </c>
      <c r="H464">
        <v>139299</v>
      </c>
      <c r="I464">
        <v>350854630</v>
      </c>
      <c r="J464">
        <v>39.700000000000003</v>
      </c>
      <c r="K464" s="2" t="str">
        <f t="shared" si="14"/>
        <v>M35-44 years</v>
      </c>
      <c r="L464" s="2">
        <f t="shared" si="15"/>
        <v>39.702768066649142</v>
      </c>
    </row>
    <row r="465" spans="2:12" x14ac:dyDescent="0.35">
      <c r="B465" t="s">
        <v>42</v>
      </c>
      <c r="C465" t="s">
        <v>43</v>
      </c>
      <c r="D465" s="1" t="s">
        <v>29</v>
      </c>
      <c r="E465" s="1" t="s">
        <v>30</v>
      </c>
      <c r="F465">
        <v>1979</v>
      </c>
      <c r="G465">
        <v>1979</v>
      </c>
      <c r="H465">
        <v>21359</v>
      </c>
      <c r="I465">
        <v>11067000</v>
      </c>
      <c r="J465">
        <v>193</v>
      </c>
      <c r="K465" s="2" t="str">
        <f t="shared" si="14"/>
        <v>M45-54 years1979</v>
      </c>
      <c r="L465" s="2">
        <f t="shared" si="15"/>
        <v>192.99719887955183</v>
      </c>
    </row>
    <row r="466" spans="2:12" x14ac:dyDescent="0.35">
      <c r="B466" t="s">
        <v>42</v>
      </c>
      <c r="C466" t="s">
        <v>43</v>
      </c>
      <c r="D466" s="1" t="s">
        <v>29</v>
      </c>
      <c r="E466" s="1" t="s">
        <v>30</v>
      </c>
      <c r="F466">
        <v>1980</v>
      </c>
      <c r="G466">
        <v>1980</v>
      </c>
      <c r="H466">
        <v>21022</v>
      </c>
      <c r="I466">
        <v>11008919</v>
      </c>
      <c r="J466">
        <v>191</v>
      </c>
      <c r="K466" s="2" t="str">
        <f t="shared" si="14"/>
        <v>M45-54 years1980</v>
      </c>
      <c r="L466" s="2">
        <f t="shared" si="15"/>
        <v>190.95426172179123</v>
      </c>
    </row>
    <row r="467" spans="2:12" x14ac:dyDescent="0.35">
      <c r="B467" t="s">
        <v>42</v>
      </c>
      <c r="C467" t="s">
        <v>43</v>
      </c>
      <c r="D467" s="1" t="s">
        <v>29</v>
      </c>
      <c r="E467" s="1" t="s">
        <v>30</v>
      </c>
      <c r="F467">
        <v>1981</v>
      </c>
      <c r="G467">
        <v>1981</v>
      </c>
      <c r="H467">
        <v>20644</v>
      </c>
      <c r="I467">
        <v>10926311</v>
      </c>
      <c r="J467">
        <v>188.9</v>
      </c>
      <c r="K467" s="2" t="str">
        <f t="shared" si="14"/>
        <v>M45-54 years1981</v>
      </c>
      <c r="L467" s="2">
        <f t="shared" si="15"/>
        <v>188.93842578707489</v>
      </c>
    </row>
    <row r="468" spans="2:12" x14ac:dyDescent="0.35">
      <c r="B468" t="s">
        <v>42</v>
      </c>
      <c r="C468" t="s">
        <v>43</v>
      </c>
      <c r="D468" s="1" t="s">
        <v>29</v>
      </c>
      <c r="E468" s="1" t="s">
        <v>30</v>
      </c>
      <c r="F468">
        <v>1982</v>
      </c>
      <c r="G468">
        <v>1982</v>
      </c>
      <c r="H468">
        <v>20247</v>
      </c>
      <c r="I468">
        <v>10868735</v>
      </c>
      <c r="J468">
        <v>186.3</v>
      </c>
      <c r="K468" s="2" t="str">
        <f t="shared" si="14"/>
        <v>M45-54 years1982</v>
      </c>
      <c r="L468" s="2">
        <f t="shared" si="15"/>
        <v>186.28662857269038</v>
      </c>
    </row>
    <row r="469" spans="2:12" x14ac:dyDescent="0.35">
      <c r="B469" t="s">
        <v>42</v>
      </c>
      <c r="C469" t="s">
        <v>43</v>
      </c>
      <c r="D469" s="1" t="s">
        <v>29</v>
      </c>
      <c r="E469" s="1" t="s">
        <v>30</v>
      </c>
      <c r="F469">
        <v>1983</v>
      </c>
      <c r="G469">
        <v>1983</v>
      </c>
      <c r="H469">
        <v>19736</v>
      </c>
      <c r="I469">
        <v>10848423</v>
      </c>
      <c r="J469">
        <v>181.9</v>
      </c>
      <c r="K469" s="2" t="str">
        <f t="shared" si="14"/>
        <v>M45-54 years1983</v>
      </c>
      <c r="L469" s="2">
        <f t="shared" si="15"/>
        <v>181.9250595224762</v>
      </c>
    </row>
    <row r="470" spans="2:12" x14ac:dyDescent="0.35">
      <c r="B470" t="s">
        <v>42</v>
      </c>
      <c r="C470" t="s">
        <v>43</v>
      </c>
      <c r="D470" s="1" t="s">
        <v>29</v>
      </c>
      <c r="E470" s="1" t="s">
        <v>30</v>
      </c>
      <c r="F470">
        <v>1984</v>
      </c>
      <c r="G470">
        <v>1984</v>
      </c>
      <c r="H470">
        <v>19510</v>
      </c>
      <c r="I470">
        <v>10875053</v>
      </c>
      <c r="J470">
        <v>179.4</v>
      </c>
      <c r="K470" s="2" t="str">
        <f t="shared" si="14"/>
        <v>M45-54 years1984</v>
      </c>
      <c r="L470" s="2">
        <f t="shared" si="15"/>
        <v>179.40142452639083</v>
      </c>
    </row>
    <row r="471" spans="2:12" x14ac:dyDescent="0.35">
      <c r="B471" t="s">
        <v>42</v>
      </c>
      <c r="C471" t="s">
        <v>43</v>
      </c>
      <c r="D471" s="1" t="s">
        <v>29</v>
      </c>
      <c r="E471" s="1" t="s">
        <v>30</v>
      </c>
      <c r="F471">
        <v>1985</v>
      </c>
      <c r="G471">
        <v>1985</v>
      </c>
      <c r="H471">
        <v>19355</v>
      </c>
      <c r="I471">
        <v>10916542</v>
      </c>
      <c r="J471">
        <v>177.3</v>
      </c>
      <c r="K471" s="2" t="str">
        <f t="shared" si="14"/>
        <v>M45-54 years1985</v>
      </c>
      <c r="L471" s="2">
        <f t="shared" si="15"/>
        <v>177.29973465956527</v>
      </c>
    </row>
    <row r="472" spans="2:12" x14ac:dyDescent="0.35">
      <c r="B472" t="s">
        <v>42</v>
      </c>
      <c r="C472" t="s">
        <v>43</v>
      </c>
      <c r="D472" s="1" t="s">
        <v>29</v>
      </c>
      <c r="E472" s="1" t="s">
        <v>30</v>
      </c>
      <c r="F472">
        <v>1986</v>
      </c>
      <c r="G472">
        <v>1986</v>
      </c>
      <c r="H472">
        <v>19181</v>
      </c>
      <c r="I472">
        <v>11026121</v>
      </c>
      <c r="J472">
        <v>174</v>
      </c>
      <c r="K472" s="2" t="str">
        <f t="shared" si="14"/>
        <v>M45-54 years1986</v>
      </c>
      <c r="L472" s="2">
        <f t="shared" si="15"/>
        <v>173.95963639434032</v>
      </c>
    </row>
    <row r="473" spans="2:12" x14ac:dyDescent="0.35">
      <c r="B473" t="s">
        <v>42</v>
      </c>
      <c r="C473" t="s">
        <v>43</v>
      </c>
      <c r="D473" s="1" t="s">
        <v>29</v>
      </c>
      <c r="E473" s="1" t="s">
        <v>30</v>
      </c>
      <c r="F473">
        <v>1987</v>
      </c>
      <c r="G473">
        <v>1987</v>
      </c>
      <c r="H473">
        <v>19326</v>
      </c>
      <c r="I473">
        <v>11252355</v>
      </c>
      <c r="J473">
        <v>171.8</v>
      </c>
      <c r="K473" s="2" t="str">
        <f t="shared" si="14"/>
        <v>M45-54 years1987</v>
      </c>
      <c r="L473" s="2">
        <f t="shared" si="15"/>
        <v>171.75071351730372</v>
      </c>
    </row>
    <row r="474" spans="2:12" x14ac:dyDescent="0.35">
      <c r="B474" t="s">
        <v>42</v>
      </c>
      <c r="C474" t="s">
        <v>43</v>
      </c>
      <c r="D474" s="1" t="s">
        <v>29</v>
      </c>
      <c r="E474" s="1" t="s">
        <v>30</v>
      </c>
      <c r="F474">
        <v>1988</v>
      </c>
      <c r="G474">
        <v>1988</v>
      </c>
      <c r="H474">
        <v>19764</v>
      </c>
      <c r="I474">
        <v>11681050</v>
      </c>
      <c r="J474">
        <v>169.2</v>
      </c>
      <c r="K474" s="2" t="str">
        <f t="shared" si="14"/>
        <v>M45-54 years1988</v>
      </c>
      <c r="L474" s="2">
        <f t="shared" si="15"/>
        <v>169.19711840973201</v>
      </c>
    </row>
    <row r="475" spans="2:12" x14ac:dyDescent="0.35">
      <c r="B475" t="s">
        <v>42</v>
      </c>
      <c r="C475" t="s">
        <v>43</v>
      </c>
      <c r="D475" s="1" t="s">
        <v>29</v>
      </c>
      <c r="E475" s="1" t="s">
        <v>30</v>
      </c>
      <c r="F475">
        <v>1989</v>
      </c>
      <c r="G475">
        <v>1989</v>
      </c>
      <c r="H475">
        <v>19940</v>
      </c>
      <c r="I475">
        <v>12021662</v>
      </c>
      <c r="J475">
        <v>165.9</v>
      </c>
      <c r="K475" s="2" t="str">
        <f t="shared" si="14"/>
        <v>M45-54 years1989</v>
      </c>
      <c r="L475" s="2">
        <f t="shared" si="15"/>
        <v>165.86724863833305</v>
      </c>
    </row>
    <row r="476" spans="2:12" x14ac:dyDescent="0.35">
      <c r="B476" t="s">
        <v>42</v>
      </c>
      <c r="C476" t="s">
        <v>43</v>
      </c>
      <c r="D476" s="1" t="s">
        <v>29</v>
      </c>
      <c r="E476" s="1" t="s">
        <v>30</v>
      </c>
      <c r="F476">
        <v>1990</v>
      </c>
      <c r="G476">
        <v>1990</v>
      </c>
      <c r="H476">
        <v>20074</v>
      </c>
      <c r="I476">
        <v>12232301</v>
      </c>
      <c r="J476">
        <v>164.1</v>
      </c>
      <c r="K476" s="2" t="str">
        <f t="shared" si="14"/>
        <v>M45-54 years1990</v>
      </c>
      <c r="L476" s="2">
        <f t="shared" si="15"/>
        <v>164.10649149330121</v>
      </c>
    </row>
    <row r="477" spans="2:12" x14ac:dyDescent="0.35">
      <c r="B477" t="s">
        <v>42</v>
      </c>
      <c r="C477" t="s">
        <v>43</v>
      </c>
      <c r="D477" s="1" t="s">
        <v>29</v>
      </c>
      <c r="E477" s="1" t="s">
        <v>30</v>
      </c>
      <c r="F477">
        <v>1991</v>
      </c>
      <c r="G477">
        <v>1991</v>
      </c>
      <c r="H477">
        <v>20201</v>
      </c>
      <c r="I477">
        <v>12611398</v>
      </c>
      <c r="J477">
        <v>160.19999999999999</v>
      </c>
      <c r="K477" s="2" t="str">
        <f t="shared" si="14"/>
        <v>M45-54 years1991</v>
      </c>
      <c r="L477" s="2">
        <f t="shared" si="15"/>
        <v>160.18049703926559</v>
      </c>
    </row>
    <row r="478" spans="2:12" x14ac:dyDescent="0.35">
      <c r="B478" t="s">
        <v>42</v>
      </c>
      <c r="C478" t="s">
        <v>43</v>
      </c>
      <c r="D478" s="1" t="s">
        <v>29</v>
      </c>
      <c r="E478" s="1" t="s">
        <v>30</v>
      </c>
      <c r="F478">
        <v>1992</v>
      </c>
      <c r="G478">
        <v>1992</v>
      </c>
      <c r="H478">
        <v>20847</v>
      </c>
      <c r="I478">
        <v>13472009</v>
      </c>
      <c r="J478">
        <v>154.69999999999999</v>
      </c>
      <c r="K478" s="2" t="str">
        <f t="shared" si="14"/>
        <v>M45-54 years1992</v>
      </c>
      <c r="L478" s="2">
        <f t="shared" si="15"/>
        <v>154.74306764492215</v>
      </c>
    </row>
    <row r="479" spans="2:12" x14ac:dyDescent="0.35">
      <c r="B479" t="s">
        <v>42</v>
      </c>
      <c r="C479" t="s">
        <v>43</v>
      </c>
      <c r="D479" s="1" t="s">
        <v>29</v>
      </c>
      <c r="E479" s="1" t="s">
        <v>30</v>
      </c>
      <c r="F479">
        <v>1993</v>
      </c>
      <c r="G479">
        <v>1993</v>
      </c>
      <c r="H479">
        <v>21344</v>
      </c>
      <c r="I479">
        <v>14121978</v>
      </c>
      <c r="J479">
        <v>151.1</v>
      </c>
      <c r="K479" s="2" t="str">
        <f t="shared" si="14"/>
        <v>M45-54 years1993</v>
      </c>
      <c r="L479" s="2">
        <f t="shared" si="15"/>
        <v>151.14030060094981</v>
      </c>
    </row>
    <row r="480" spans="2:12" x14ac:dyDescent="0.35">
      <c r="B480" t="s">
        <v>42</v>
      </c>
      <c r="C480" t="s">
        <v>43</v>
      </c>
      <c r="D480" s="1" t="s">
        <v>29</v>
      </c>
      <c r="E480" s="1" t="s">
        <v>30</v>
      </c>
      <c r="F480">
        <v>1994</v>
      </c>
      <c r="G480">
        <v>1994</v>
      </c>
      <c r="H480">
        <v>21984</v>
      </c>
      <c r="I480">
        <v>14756639</v>
      </c>
      <c r="J480">
        <v>149</v>
      </c>
      <c r="K480" s="2" t="str">
        <f t="shared" si="14"/>
        <v>M45-54 years1994</v>
      </c>
      <c r="L480" s="2">
        <f t="shared" si="15"/>
        <v>148.9770129905597</v>
      </c>
    </row>
    <row r="481" spans="1:12" x14ac:dyDescent="0.35">
      <c r="B481" t="s">
        <v>42</v>
      </c>
      <c r="C481" t="s">
        <v>43</v>
      </c>
      <c r="D481" s="1" t="s">
        <v>29</v>
      </c>
      <c r="E481" s="1" t="s">
        <v>30</v>
      </c>
      <c r="F481">
        <v>1995</v>
      </c>
      <c r="G481">
        <v>1995</v>
      </c>
      <c r="H481">
        <v>22090</v>
      </c>
      <c r="I481">
        <v>15413598</v>
      </c>
      <c r="J481">
        <v>143.30000000000001</v>
      </c>
      <c r="K481" s="2" t="str">
        <f t="shared" si="14"/>
        <v>M45-54 years1995</v>
      </c>
      <c r="L481" s="2">
        <f t="shared" si="15"/>
        <v>143.3150131461843</v>
      </c>
    </row>
    <row r="482" spans="1:12" x14ac:dyDescent="0.35">
      <c r="B482" t="s">
        <v>42</v>
      </c>
      <c r="C482" t="s">
        <v>43</v>
      </c>
      <c r="D482" s="1" t="s">
        <v>29</v>
      </c>
      <c r="E482" s="1" t="s">
        <v>30</v>
      </c>
      <c r="F482">
        <v>1996</v>
      </c>
      <c r="G482">
        <v>1996</v>
      </c>
      <c r="H482">
        <v>22543</v>
      </c>
      <c r="I482">
        <v>16065440</v>
      </c>
      <c r="J482">
        <v>140.30000000000001</v>
      </c>
      <c r="K482" s="2" t="str">
        <f t="shared" si="14"/>
        <v>M45-54 years1996</v>
      </c>
      <c r="L482" s="2">
        <f t="shared" si="15"/>
        <v>140.3198418468464</v>
      </c>
    </row>
    <row r="483" spans="1:12" x14ac:dyDescent="0.35">
      <c r="B483" t="s">
        <v>42</v>
      </c>
      <c r="C483" t="s">
        <v>43</v>
      </c>
      <c r="D483" s="1" t="s">
        <v>29</v>
      </c>
      <c r="E483" s="1" t="s">
        <v>30</v>
      </c>
      <c r="F483">
        <v>1997</v>
      </c>
      <c r="G483">
        <v>1997</v>
      </c>
      <c r="H483">
        <v>22972</v>
      </c>
      <c r="I483">
        <v>16749813</v>
      </c>
      <c r="J483">
        <v>137.1</v>
      </c>
      <c r="K483" s="2" t="str">
        <f t="shared" si="14"/>
        <v>M45-54 years1997</v>
      </c>
      <c r="L483" s="2">
        <f t="shared" si="15"/>
        <v>137.14779979931717</v>
      </c>
    </row>
    <row r="484" spans="1:12" x14ac:dyDescent="0.35">
      <c r="B484" t="s">
        <v>42</v>
      </c>
      <c r="C484" t="s">
        <v>43</v>
      </c>
      <c r="D484" s="1" t="s">
        <v>29</v>
      </c>
      <c r="E484" s="1" t="s">
        <v>30</v>
      </c>
      <c r="F484">
        <v>1998</v>
      </c>
      <c r="G484">
        <v>1998</v>
      </c>
      <c r="H484">
        <v>23358</v>
      </c>
      <c r="I484">
        <v>17273166</v>
      </c>
      <c r="J484">
        <v>135.19999999999999</v>
      </c>
      <c r="K484" s="2" t="str">
        <f t="shared" si="14"/>
        <v>M45-54 years1998</v>
      </c>
      <c r="L484" s="2">
        <f t="shared" si="15"/>
        <v>135.22709154766414</v>
      </c>
    </row>
    <row r="485" spans="1:12" x14ac:dyDescent="0.35">
      <c r="A485" t="s">
        <v>14</v>
      </c>
      <c r="B485" t="s">
        <v>42</v>
      </c>
      <c r="C485" t="s">
        <v>43</v>
      </c>
      <c r="D485" s="1" t="s">
        <v>29</v>
      </c>
      <c r="E485" s="1" t="s">
        <v>30</v>
      </c>
      <c r="H485">
        <v>415497</v>
      </c>
      <c r="I485">
        <v>255188513</v>
      </c>
      <c r="J485">
        <v>162.80000000000001</v>
      </c>
      <c r="K485" s="2" t="str">
        <f t="shared" si="14"/>
        <v>M45-54 years</v>
      </c>
      <c r="L485" s="2">
        <f t="shared" si="15"/>
        <v>162.81963287273828</v>
      </c>
    </row>
    <row r="486" spans="1:12" x14ac:dyDescent="0.35">
      <c r="B486" t="s">
        <v>42</v>
      </c>
      <c r="C486" t="s">
        <v>43</v>
      </c>
      <c r="D486" s="1" t="s">
        <v>31</v>
      </c>
      <c r="E486" s="1" t="s">
        <v>32</v>
      </c>
      <c r="F486">
        <v>1979</v>
      </c>
      <c r="G486">
        <v>1979</v>
      </c>
      <c r="H486">
        <v>52159</v>
      </c>
      <c r="I486">
        <v>10041000</v>
      </c>
      <c r="J486">
        <v>519.5</v>
      </c>
      <c r="K486" s="2" t="str">
        <f t="shared" si="14"/>
        <v>M55-64 years1979</v>
      </c>
      <c r="L486" s="2">
        <f t="shared" si="15"/>
        <v>519.46021312618268</v>
      </c>
    </row>
    <row r="487" spans="1:12" x14ac:dyDescent="0.35">
      <c r="B487" t="s">
        <v>42</v>
      </c>
      <c r="C487" t="s">
        <v>43</v>
      </c>
      <c r="D487" s="1" t="s">
        <v>31</v>
      </c>
      <c r="E487" s="1" t="s">
        <v>32</v>
      </c>
      <c r="F487">
        <v>1980</v>
      </c>
      <c r="G487">
        <v>1980</v>
      </c>
      <c r="H487">
        <v>53413</v>
      </c>
      <c r="I487">
        <v>10151755</v>
      </c>
      <c r="J487">
        <v>526.1</v>
      </c>
      <c r="K487" s="2" t="str">
        <f t="shared" si="14"/>
        <v>M55-64 years1980</v>
      </c>
      <c r="L487" s="2">
        <f t="shared" si="15"/>
        <v>526.14547927919853</v>
      </c>
    </row>
    <row r="488" spans="1:12" x14ac:dyDescent="0.35">
      <c r="B488" t="s">
        <v>42</v>
      </c>
      <c r="C488" t="s">
        <v>43</v>
      </c>
      <c r="D488" s="1" t="s">
        <v>31</v>
      </c>
      <c r="E488" s="1" t="s">
        <v>32</v>
      </c>
      <c r="F488">
        <v>1981</v>
      </c>
      <c r="G488">
        <v>1981</v>
      </c>
      <c r="H488">
        <v>53607</v>
      </c>
      <c r="I488">
        <v>10250084</v>
      </c>
      <c r="J488">
        <v>523</v>
      </c>
      <c r="K488" s="2" t="str">
        <f t="shared" si="14"/>
        <v>M55-64 years1981</v>
      </c>
      <c r="L488" s="2">
        <f t="shared" si="15"/>
        <v>522.99083597753929</v>
      </c>
    </row>
    <row r="489" spans="1:12" x14ac:dyDescent="0.35">
      <c r="B489" t="s">
        <v>42</v>
      </c>
      <c r="C489" t="s">
        <v>43</v>
      </c>
      <c r="D489" s="1" t="s">
        <v>31</v>
      </c>
      <c r="E489" s="1" t="s">
        <v>32</v>
      </c>
      <c r="F489">
        <v>1982</v>
      </c>
      <c r="G489">
        <v>1982</v>
      </c>
      <c r="H489">
        <v>54509</v>
      </c>
      <c r="I489">
        <v>10307563</v>
      </c>
      <c r="J489">
        <v>528.79999999999995</v>
      </c>
      <c r="K489" s="2" t="str">
        <f t="shared" si="14"/>
        <v>M55-64 years1982</v>
      </c>
      <c r="L489" s="2">
        <f t="shared" si="15"/>
        <v>528.82529071129613</v>
      </c>
    </row>
    <row r="490" spans="1:12" x14ac:dyDescent="0.35">
      <c r="B490" t="s">
        <v>42</v>
      </c>
      <c r="C490" t="s">
        <v>43</v>
      </c>
      <c r="D490" s="1" t="s">
        <v>31</v>
      </c>
      <c r="E490" s="1" t="s">
        <v>32</v>
      </c>
      <c r="F490">
        <v>1983</v>
      </c>
      <c r="G490">
        <v>1983</v>
      </c>
      <c r="H490">
        <v>55138</v>
      </c>
      <c r="I490">
        <v>10352622</v>
      </c>
      <c r="J490">
        <v>532.6</v>
      </c>
      <c r="K490" s="2" t="str">
        <f t="shared" si="14"/>
        <v>M55-64 years1983</v>
      </c>
      <c r="L490" s="2">
        <f t="shared" si="15"/>
        <v>532.59937434207484</v>
      </c>
    </row>
    <row r="491" spans="1:12" x14ac:dyDescent="0.35">
      <c r="B491" t="s">
        <v>42</v>
      </c>
      <c r="C491" t="s">
        <v>43</v>
      </c>
      <c r="D491" s="1" t="s">
        <v>31</v>
      </c>
      <c r="E491" s="1" t="s">
        <v>32</v>
      </c>
      <c r="F491">
        <v>1984</v>
      </c>
      <c r="G491">
        <v>1984</v>
      </c>
      <c r="H491">
        <v>56070</v>
      </c>
      <c r="I491">
        <v>10381976</v>
      </c>
      <c r="J491">
        <v>540.1</v>
      </c>
      <c r="K491" s="2" t="str">
        <f t="shared" si="14"/>
        <v>M55-64 years1984</v>
      </c>
      <c r="L491" s="2">
        <f t="shared" si="15"/>
        <v>540.07059927705473</v>
      </c>
    </row>
    <row r="492" spans="1:12" x14ac:dyDescent="0.35">
      <c r="B492" t="s">
        <v>42</v>
      </c>
      <c r="C492" t="s">
        <v>43</v>
      </c>
      <c r="D492" s="1" t="s">
        <v>31</v>
      </c>
      <c r="E492" s="1" t="s">
        <v>32</v>
      </c>
      <c r="F492">
        <v>1985</v>
      </c>
      <c r="G492">
        <v>1985</v>
      </c>
      <c r="H492">
        <v>56239</v>
      </c>
      <c r="I492">
        <v>10383963</v>
      </c>
      <c r="J492">
        <v>541.6</v>
      </c>
      <c r="K492" s="2" t="str">
        <f t="shared" si="14"/>
        <v>M55-64 years1985</v>
      </c>
      <c r="L492" s="2">
        <f t="shared" si="15"/>
        <v>541.59476492741749</v>
      </c>
    </row>
    <row r="493" spans="1:12" x14ac:dyDescent="0.35">
      <c r="B493" t="s">
        <v>42</v>
      </c>
      <c r="C493" t="s">
        <v>43</v>
      </c>
      <c r="D493" s="1" t="s">
        <v>31</v>
      </c>
      <c r="E493" s="1" t="s">
        <v>32</v>
      </c>
      <c r="F493">
        <v>1986</v>
      </c>
      <c r="G493">
        <v>1986</v>
      </c>
      <c r="H493">
        <v>55293</v>
      </c>
      <c r="I493">
        <v>10319584</v>
      </c>
      <c r="J493">
        <v>535.79999999999995</v>
      </c>
      <c r="K493" s="2" t="str">
        <f t="shared" si="14"/>
        <v>M55-64 years1986</v>
      </c>
      <c r="L493" s="2">
        <f t="shared" si="15"/>
        <v>535.80648212175993</v>
      </c>
    </row>
    <row r="494" spans="1:12" x14ac:dyDescent="0.35">
      <c r="B494" t="s">
        <v>42</v>
      </c>
      <c r="C494" t="s">
        <v>43</v>
      </c>
      <c r="D494" s="1" t="s">
        <v>31</v>
      </c>
      <c r="E494" s="1" t="s">
        <v>32</v>
      </c>
      <c r="F494">
        <v>1987</v>
      </c>
      <c r="G494">
        <v>1987</v>
      </c>
      <c r="H494">
        <v>55225</v>
      </c>
      <c r="I494">
        <v>10213704</v>
      </c>
      <c r="J494">
        <v>540.70000000000005</v>
      </c>
      <c r="K494" s="2" t="str">
        <f t="shared" si="14"/>
        <v>M55-64 years1987</v>
      </c>
      <c r="L494" s="2">
        <f t="shared" si="15"/>
        <v>540.69512881908463</v>
      </c>
    </row>
    <row r="495" spans="1:12" x14ac:dyDescent="0.35">
      <c r="B495" t="s">
        <v>42</v>
      </c>
      <c r="C495" t="s">
        <v>43</v>
      </c>
      <c r="D495" s="1" t="s">
        <v>31</v>
      </c>
      <c r="E495" s="1" t="s">
        <v>32</v>
      </c>
      <c r="F495">
        <v>1988</v>
      </c>
      <c r="G495">
        <v>1988</v>
      </c>
      <c r="H495">
        <v>54619</v>
      </c>
      <c r="I495">
        <v>10114072</v>
      </c>
      <c r="J495">
        <v>540</v>
      </c>
      <c r="K495" s="2" t="str">
        <f t="shared" si="14"/>
        <v>M55-64 years1988</v>
      </c>
      <c r="L495" s="2">
        <f t="shared" si="15"/>
        <v>540.02977238050119</v>
      </c>
    </row>
    <row r="496" spans="1:12" x14ac:dyDescent="0.35">
      <c r="B496" t="s">
        <v>42</v>
      </c>
      <c r="C496" t="s">
        <v>43</v>
      </c>
      <c r="D496" s="1" t="s">
        <v>31</v>
      </c>
      <c r="E496" s="1" t="s">
        <v>32</v>
      </c>
      <c r="F496">
        <v>1989</v>
      </c>
      <c r="G496">
        <v>1989</v>
      </c>
      <c r="H496">
        <v>53994</v>
      </c>
      <c r="I496">
        <v>10002857</v>
      </c>
      <c r="J496">
        <v>539.79999999999995</v>
      </c>
      <c r="K496" s="2" t="str">
        <f t="shared" si="14"/>
        <v>M55-64 years1989</v>
      </c>
      <c r="L496" s="2">
        <f t="shared" si="15"/>
        <v>539.78578320173926</v>
      </c>
    </row>
    <row r="497" spans="1:12" x14ac:dyDescent="0.35">
      <c r="B497" t="s">
        <v>42</v>
      </c>
      <c r="C497" t="s">
        <v>43</v>
      </c>
      <c r="D497" s="1" t="s">
        <v>31</v>
      </c>
      <c r="E497" s="1" t="s">
        <v>32</v>
      </c>
      <c r="F497">
        <v>1990</v>
      </c>
      <c r="G497">
        <v>1990</v>
      </c>
      <c r="H497">
        <v>53431</v>
      </c>
      <c r="I497">
        <v>9955069</v>
      </c>
      <c r="J497">
        <v>536.70000000000005</v>
      </c>
      <c r="K497" s="2" t="str">
        <f t="shared" si="14"/>
        <v>M55-64 years1990</v>
      </c>
      <c r="L497" s="2">
        <f t="shared" si="15"/>
        <v>536.7215435674027</v>
      </c>
    </row>
    <row r="498" spans="1:12" x14ac:dyDescent="0.35">
      <c r="B498" t="s">
        <v>42</v>
      </c>
      <c r="C498" t="s">
        <v>43</v>
      </c>
      <c r="D498" s="1" t="s">
        <v>31</v>
      </c>
      <c r="E498" s="1" t="s">
        <v>32</v>
      </c>
      <c r="F498">
        <v>1991</v>
      </c>
      <c r="G498">
        <v>1991</v>
      </c>
      <c r="H498">
        <v>52641</v>
      </c>
      <c r="I498">
        <v>9956592</v>
      </c>
      <c r="J498">
        <v>528.70000000000005</v>
      </c>
      <c r="K498" s="2" t="str">
        <f t="shared" si="14"/>
        <v>M55-64 years1991</v>
      </c>
      <c r="L498" s="2">
        <f t="shared" si="15"/>
        <v>528.70500267561431</v>
      </c>
    </row>
    <row r="499" spans="1:12" x14ac:dyDescent="0.35">
      <c r="B499" t="s">
        <v>42</v>
      </c>
      <c r="C499" t="s">
        <v>43</v>
      </c>
      <c r="D499" s="1" t="s">
        <v>31</v>
      </c>
      <c r="E499" s="1" t="s">
        <v>32</v>
      </c>
      <c r="F499">
        <v>1992</v>
      </c>
      <c r="G499">
        <v>1992</v>
      </c>
      <c r="H499">
        <v>51315</v>
      </c>
      <c r="I499">
        <v>9957172</v>
      </c>
      <c r="J499">
        <v>515.4</v>
      </c>
      <c r="K499" s="2" t="str">
        <f t="shared" si="14"/>
        <v>M55-64 years1992</v>
      </c>
      <c r="L499" s="2">
        <f t="shared" si="15"/>
        <v>515.357171694935</v>
      </c>
    </row>
    <row r="500" spans="1:12" x14ac:dyDescent="0.35">
      <c r="B500" t="s">
        <v>42</v>
      </c>
      <c r="C500" t="s">
        <v>43</v>
      </c>
      <c r="D500" s="1" t="s">
        <v>31</v>
      </c>
      <c r="E500" s="1" t="s">
        <v>32</v>
      </c>
      <c r="F500">
        <v>1993</v>
      </c>
      <c r="G500">
        <v>1993</v>
      </c>
      <c r="H500">
        <v>50806</v>
      </c>
      <c r="I500">
        <v>9991621</v>
      </c>
      <c r="J500">
        <v>508.5</v>
      </c>
      <c r="K500" s="2" t="str">
        <f t="shared" si="14"/>
        <v>M55-64 years1993</v>
      </c>
      <c r="L500" s="2">
        <f t="shared" si="15"/>
        <v>508.48606047006786</v>
      </c>
    </row>
    <row r="501" spans="1:12" x14ac:dyDescent="0.35">
      <c r="B501" t="s">
        <v>42</v>
      </c>
      <c r="C501" t="s">
        <v>43</v>
      </c>
      <c r="D501" s="1" t="s">
        <v>31</v>
      </c>
      <c r="E501" s="1" t="s">
        <v>32</v>
      </c>
      <c r="F501">
        <v>1994</v>
      </c>
      <c r="G501">
        <v>1994</v>
      </c>
      <c r="H501">
        <v>49870</v>
      </c>
      <c r="I501">
        <v>10070509</v>
      </c>
      <c r="J501">
        <v>495.2</v>
      </c>
      <c r="K501" s="2" t="str">
        <f t="shared" si="14"/>
        <v>M55-64 years1994</v>
      </c>
      <c r="L501" s="2">
        <f t="shared" si="15"/>
        <v>495.20833554689239</v>
      </c>
    </row>
    <row r="502" spans="1:12" x14ac:dyDescent="0.35">
      <c r="B502" t="s">
        <v>42</v>
      </c>
      <c r="C502" t="s">
        <v>43</v>
      </c>
      <c r="D502" s="1" t="s">
        <v>31</v>
      </c>
      <c r="E502" s="1" t="s">
        <v>32</v>
      </c>
      <c r="F502">
        <v>1995</v>
      </c>
      <c r="G502">
        <v>1995</v>
      </c>
      <c r="H502">
        <v>48684</v>
      </c>
      <c r="I502">
        <v>10158673</v>
      </c>
      <c r="J502">
        <v>479.2</v>
      </c>
      <c r="K502" s="2" t="str">
        <f t="shared" si="14"/>
        <v>M55-64 years1995</v>
      </c>
      <c r="L502" s="2">
        <f t="shared" si="15"/>
        <v>479.23582145030161</v>
      </c>
    </row>
    <row r="503" spans="1:12" x14ac:dyDescent="0.35">
      <c r="B503" t="s">
        <v>42</v>
      </c>
      <c r="C503" t="s">
        <v>43</v>
      </c>
      <c r="D503" s="1" t="s">
        <v>31</v>
      </c>
      <c r="E503" s="1" t="s">
        <v>32</v>
      </c>
      <c r="F503">
        <v>1996</v>
      </c>
      <c r="G503">
        <v>1996</v>
      </c>
      <c r="H503">
        <v>48132</v>
      </c>
      <c r="I503">
        <v>10304719</v>
      </c>
      <c r="J503">
        <v>467.1</v>
      </c>
      <c r="K503" s="2" t="str">
        <f t="shared" si="14"/>
        <v>M55-64 years1996</v>
      </c>
      <c r="L503" s="2">
        <f t="shared" si="15"/>
        <v>467.08697248318953</v>
      </c>
    </row>
    <row r="504" spans="1:12" x14ac:dyDescent="0.35">
      <c r="B504" t="s">
        <v>42</v>
      </c>
      <c r="C504" t="s">
        <v>43</v>
      </c>
      <c r="D504" s="1" t="s">
        <v>31</v>
      </c>
      <c r="E504" s="1" t="s">
        <v>32</v>
      </c>
      <c r="F504">
        <v>1997</v>
      </c>
      <c r="G504">
        <v>1997</v>
      </c>
      <c r="H504">
        <v>47504</v>
      </c>
      <c r="I504">
        <v>10564540</v>
      </c>
      <c r="J504">
        <v>449.7</v>
      </c>
      <c r="K504" s="2" t="str">
        <f t="shared" si="14"/>
        <v>M55-64 years1997</v>
      </c>
      <c r="L504" s="2">
        <f t="shared" si="15"/>
        <v>449.65516719137793</v>
      </c>
    </row>
    <row r="505" spans="1:12" x14ac:dyDescent="0.35">
      <c r="B505" t="s">
        <v>42</v>
      </c>
      <c r="C505" t="s">
        <v>43</v>
      </c>
      <c r="D505" s="1" t="s">
        <v>31</v>
      </c>
      <c r="E505" s="1" t="s">
        <v>32</v>
      </c>
      <c r="F505">
        <v>1998</v>
      </c>
      <c r="G505">
        <v>1998</v>
      </c>
      <c r="H505">
        <v>48062</v>
      </c>
      <c r="I505">
        <v>11021108</v>
      </c>
      <c r="J505">
        <v>436.1</v>
      </c>
      <c r="K505" s="2" t="str">
        <f t="shared" si="14"/>
        <v>M55-64 years1998</v>
      </c>
      <c r="L505" s="2">
        <f t="shared" si="15"/>
        <v>436.09045478911924</v>
      </c>
    </row>
    <row r="506" spans="1:12" x14ac:dyDescent="0.35">
      <c r="A506" t="s">
        <v>14</v>
      </c>
      <c r="B506" t="s">
        <v>42</v>
      </c>
      <c r="C506" t="s">
        <v>43</v>
      </c>
      <c r="D506" s="1" t="s">
        <v>31</v>
      </c>
      <c r="E506" s="1" t="s">
        <v>32</v>
      </c>
      <c r="H506">
        <v>1050711</v>
      </c>
      <c r="I506">
        <v>204499183</v>
      </c>
      <c r="J506">
        <v>513.79999999999995</v>
      </c>
      <c r="K506" s="2" t="str">
        <f t="shared" si="14"/>
        <v>M55-64 years</v>
      </c>
      <c r="L506" s="2">
        <f t="shared" si="15"/>
        <v>513.79716270064512</v>
      </c>
    </row>
    <row r="507" spans="1:12" x14ac:dyDescent="0.35">
      <c r="B507" t="s">
        <v>42</v>
      </c>
      <c r="C507" t="s">
        <v>43</v>
      </c>
      <c r="D507" s="1" t="s">
        <v>33</v>
      </c>
      <c r="E507" s="1" t="s">
        <v>34</v>
      </c>
      <c r="F507">
        <v>1979</v>
      </c>
      <c r="G507">
        <v>1979</v>
      </c>
      <c r="H507">
        <v>72557</v>
      </c>
      <c r="I507">
        <v>6648000</v>
      </c>
      <c r="J507">
        <v>1091.4000000000001</v>
      </c>
      <c r="K507" s="2" t="str">
        <f t="shared" si="14"/>
        <v>M65-74 years1979</v>
      </c>
      <c r="L507" s="2">
        <f t="shared" si="15"/>
        <v>1091.4109506618531</v>
      </c>
    </row>
    <row r="508" spans="1:12" x14ac:dyDescent="0.35">
      <c r="B508" t="s">
        <v>42</v>
      </c>
      <c r="C508" t="s">
        <v>43</v>
      </c>
      <c r="D508" s="1" t="s">
        <v>33</v>
      </c>
      <c r="E508" s="1" t="s">
        <v>34</v>
      </c>
      <c r="F508">
        <v>1980</v>
      </c>
      <c r="G508">
        <v>1980</v>
      </c>
      <c r="H508">
        <v>74616</v>
      </c>
      <c r="I508">
        <v>6756502</v>
      </c>
      <c r="J508">
        <v>1104.4000000000001</v>
      </c>
      <c r="K508" s="2" t="str">
        <f t="shared" si="14"/>
        <v>M65-74 years1980</v>
      </c>
      <c r="L508" s="2">
        <f t="shared" si="15"/>
        <v>1104.3584387305739</v>
      </c>
    </row>
    <row r="509" spans="1:12" x14ac:dyDescent="0.35">
      <c r="B509" t="s">
        <v>42</v>
      </c>
      <c r="C509" t="s">
        <v>43</v>
      </c>
      <c r="D509" s="1" t="s">
        <v>33</v>
      </c>
      <c r="E509" s="1" t="s">
        <v>34</v>
      </c>
      <c r="F509">
        <v>1981</v>
      </c>
      <c r="G509">
        <v>1981</v>
      </c>
      <c r="H509">
        <v>75762</v>
      </c>
      <c r="I509">
        <v>6889224</v>
      </c>
      <c r="J509">
        <v>1099.7</v>
      </c>
      <c r="K509" s="2" t="str">
        <f t="shared" si="14"/>
        <v>M65-74 years1981</v>
      </c>
      <c r="L509" s="2">
        <f t="shared" si="15"/>
        <v>1099.7174718081455</v>
      </c>
    </row>
    <row r="510" spans="1:12" x14ac:dyDescent="0.35">
      <c r="B510" t="s">
        <v>42</v>
      </c>
      <c r="C510" t="s">
        <v>43</v>
      </c>
      <c r="D510" s="1" t="s">
        <v>33</v>
      </c>
      <c r="E510" s="1" t="s">
        <v>34</v>
      </c>
      <c r="F510">
        <v>1982</v>
      </c>
      <c r="G510">
        <v>1982</v>
      </c>
      <c r="H510">
        <v>77405</v>
      </c>
      <c r="I510">
        <v>7002755</v>
      </c>
      <c r="J510">
        <v>1105.4000000000001</v>
      </c>
      <c r="K510" s="2" t="str">
        <f t="shared" si="14"/>
        <v>M65-74 years1982</v>
      </c>
      <c r="L510" s="2">
        <f t="shared" si="15"/>
        <v>1105.3506798395774</v>
      </c>
    </row>
    <row r="511" spans="1:12" x14ac:dyDescent="0.35">
      <c r="B511" t="s">
        <v>42</v>
      </c>
      <c r="C511" t="s">
        <v>43</v>
      </c>
      <c r="D511" s="1" t="s">
        <v>33</v>
      </c>
      <c r="E511" s="1" t="s">
        <v>34</v>
      </c>
      <c r="F511">
        <v>1983</v>
      </c>
      <c r="G511">
        <v>1983</v>
      </c>
      <c r="H511">
        <v>79115</v>
      </c>
      <c r="I511">
        <v>7126115</v>
      </c>
      <c r="J511">
        <v>1110.2</v>
      </c>
      <c r="K511" s="2" t="str">
        <f t="shared" si="14"/>
        <v>M65-74 years1983</v>
      </c>
      <c r="L511" s="2">
        <f t="shared" si="15"/>
        <v>1110.2122264375471</v>
      </c>
    </row>
    <row r="512" spans="1:12" x14ac:dyDescent="0.35">
      <c r="B512" t="s">
        <v>42</v>
      </c>
      <c r="C512" t="s">
        <v>43</v>
      </c>
      <c r="D512" s="1" t="s">
        <v>33</v>
      </c>
      <c r="E512" s="1" t="s">
        <v>34</v>
      </c>
      <c r="F512">
        <v>1984</v>
      </c>
      <c r="G512">
        <v>1984</v>
      </c>
      <c r="H512">
        <v>80495</v>
      </c>
      <c r="I512">
        <v>7225345</v>
      </c>
      <c r="J512">
        <v>1114.0999999999999</v>
      </c>
      <c r="K512" s="2" t="str">
        <f t="shared" si="14"/>
        <v>M65-74 years1984</v>
      </c>
      <c r="L512" s="2">
        <f t="shared" si="15"/>
        <v>1114.0644495176355</v>
      </c>
    </row>
    <row r="513" spans="1:12" x14ac:dyDescent="0.35">
      <c r="B513" t="s">
        <v>42</v>
      </c>
      <c r="C513" t="s">
        <v>43</v>
      </c>
      <c r="D513" s="1" t="s">
        <v>33</v>
      </c>
      <c r="E513" s="1" t="s">
        <v>34</v>
      </c>
      <c r="F513">
        <v>1985</v>
      </c>
      <c r="G513">
        <v>1985</v>
      </c>
      <c r="H513">
        <v>81898</v>
      </c>
      <c r="I513">
        <v>7338827</v>
      </c>
      <c r="J513">
        <v>1116</v>
      </c>
      <c r="K513" s="2" t="str">
        <f t="shared" si="14"/>
        <v>M65-74 years1985</v>
      </c>
      <c r="L513" s="2">
        <f t="shared" si="15"/>
        <v>1115.9549066901291</v>
      </c>
    </row>
    <row r="514" spans="1:12" x14ac:dyDescent="0.35">
      <c r="B514" t="s">
        <v>42</v>
      </c>
      <c r="C514" t="s">
        <v>43</v>
      </c>
      <c r="D514" s="1" t="s">
        <v>33</v>
      </c>
      <c r="E514" s="1" t="s">
        <v>34</v>
      </c>
      <c r="F514">
        <v>1986</v>
      </c>
      <c r="G514">
        <v>1986</v>
      </c>
      <c r="H514">
        <v>83843</v>
      </c>
      <c r="I514">
        <v>7474882</v>
      </c>
      <c r="J514">
        <v>1121.7</v>
      </c>
      <c r="K514" s="2" t="str">
        <f t="shared" si="14"/>
        <v>M65-74 years1986</v>
      </c>
      <c r="L514" s="2">
        <f t="shared" si="15"/>
        <v>1121.6631914724539</v>
      </c>
    </row>
    <row r="515" spans="1:12" x14ac:dyDescent="0.35">
      <c r="B515" t="s">
        <v>42</v>
      </c>
      <c r="C515" t="s">
        <v>43</v>
      </c>
      <c r="D515" s="1" t="s">
        <v>33</v>
      </c>
      <c r="E515" s="1" t="s">
        <v>34</v>
      </c>
      <c r="F515">
        <v>1987</v>
      </c>
      <c r="G515">
        <v>1987</v>
      </c>
      <c r="H515">
        <v>85683</v>
      </c>
      <c r="I515">
        <v>7614676</v>
      </c>
      <c r="J515">
        <v>1125.2</v>
      </c>
      <c r="K515" s="2" t="str">
        <f t="shared" ref="K515:K578" si="16">C515&amp;D515&amp;G515</f>
        <v>M65-74 years1987</v>
      </c>
      <c r="L515" s="2">
        <f t="shared" ref="L515:L578" si="17">H515/I515*100000</f>
        <v>1125.2350067159784</v>
      </c>
    </row>
    <row r="516" spans="1:12" x14ac:dyDescent="0.35">
      <c r="B516" t="s">
        <v>42</v>
      </c>
      <c r="C516" t="s">
        <v>43</v>
      </c>
      <c r="D516" s="1" t="s">
        <v>33</v>
      </c>
      <c r="E516" s="1" t="s">
        <v>34</v>
      </c>
      <c r="F516">
        <v>1988</v>
      </c>
      <c r="G516">
        <v>1988</v>
      </c>
      <c r="H516">
        <v>85977</v>
      </c>
      <c r="I516">
        <v>7709890</v>
      </c>
      <c r="J516">
        <v>1115.2</v>
      </c>
      <c r="K516" s="2" t="str">
        <f t="shared" si="16"/>
        <v>M65-74 years1988</v>
      </c>
      <c r="L516" s="2">
        <f t="shared" si="17"/>
        <v>1115.1520968522248</v>
      </c>
    </row>
    <row r="517" spans="1:12" x14ac:dyDescent="0.35">
      <c r="B517" t="s">
        <v>42</v>
      </c>
      <c r="C517" t="s">
        <v>43</v>
      </c>
      <c r="D517" s="1" t="s">
        <v>33</v>
      </c>
      <c r="E517" s="1" t="s">
        <v>34</v>
      </c>
      <c r="F517">
        <v>1989</v>
      </c>
      <c r="G517">
        <v>1989</v>
      </c>
      <c r="H517">
        <v>88113</v>
      </c>
      <c r="I517">
        <v>7823772</v>
      </c>
      <c r="J517">
        <v>1126.2</v>
      </c>
      <c r="K517" s="2" t="str">
        <f t="shared" si="16"/>
        <v>M65-74 years1989</v>
      </c>
      <c r="L517" s="2">
        <f t="shared" si="17"/>
        <v>1126.221469644054</v>
      </c>
    </row>
    <row r="518" spans="1:12" x14ac:dyDescent="0.35">
      <c r="B518" t="s">
        <v>42</v>
      </c>
      <c r="C518" t="s">
        <v>43</v>
      </c>
      <c r="D518" s="1" t="s">
        <v>33</v>
      </c>
      <c r="E518" s="1" t="s">
        <v>34</v>
      </c>
      <c r="F518">
        <v>1990</v>
      </c>
      <c r="G518">
        <v>1990</v>
      </c>
      <c r="H518">
        <v>89537</v>
      </c>
      <c r="I518">
        <v>7906814</v>
      </c>
      <c r="J518">
        <v>1132.4000000000001</v>
      </c>
      <c r="K518" s="2" t="str">
        <f t="shared" si="16"/>
        <v>M65-74 years1990</v>
      </c>
      <c r="L518" s="2">
        <f t="shared" si="17"/>
        <v>1132.4030134008465</v>
      </c>
    </row>
    <row r="519" spans="1:12" x14ac:dyDescent="0.35">
      <c r="B519" t="s">
        <v>42</v>
      </c>
      <c r="C519" t="s">
        <v>43</v>
      </c>
      <c r="D519" s="1" t="s">
        <v>33</v>
      </c>
      <c r="E519" s="1" t="s">
        <v>34</v>
      </c>
      <c r="F519">
        <v>1991</v>
      </c>
      <c r="G519">
        <v>1991</v>
      </c>
      <c r="H519">
        <v>90673</v>
      </c>
      <c r="I519">
        <v>8040677</v>
      </c>
      <c r="J519">
        <v>1127.7</v>
      </c>
      <c r="K519" s="2" t="str">
        <f t="shared" si="16"/>
        <v>M65-74 years1991</v>
      </c>
      <c r="L519" s="2">
        <f t="shared" si="17"/>
        <v>1127.6786768079355</v>
      </c>
    </row>
    <row r="520" spans="1:12" x14ac:dyDescent="0.35">
      <c r="B520" t="s">
        <v>42</v>
      </c>
      <c r="C520" t="s">
        <v>43</v>
      </c>
      <c r="D520" s="1" t="s">
        <v>33</v>
      </c>
      <c r="E520" s="1" t="s">
        <v>34</v>
      </c>
      <c r="F520">
        <v>1992</v>
      </c>
      <c r="G520">
        <v>1992</v>
      </c>
      <c r="H520">
        <v>91071</v>
      </c>
      <c r="I520">
        <v>8144796</v>
      </c>
      <c r="J520">
        <v>1118.0999999999999</v>
      </c>
      <c r="K520" s="2" t="str">
        <f t="shared" si="16"/>
        <v>M65-74 years1992</v>
      </c>
      <c r="L520" s="2">
        <f t="shared" si="17"/>
        <v>1118.1495521803124</v>
      </c>
    </row>
    <row r="521" spans="1:12" x14ac:dyDescent="0.35">
      <c r="B521" t="s">
        <v>42</v>
      </c>
      <c r="C521" t="s">
        <v>43</v>
      </c>
      <c r="D521" s="1" t="s">
        <v>33</v>
      </c>
      <c r="E521" s="1" t="s">
        <v>34</v>
      </c>
      <c r="F521">
        <v>1993</v>
      </c>
      <c r="G521">
        <v>1993</v>
      </c>
      <c r="H521">
        <v>92512</v>
      </c>
      <c r="I521">
        <v>8263821</v>
      </c>
      <c r="J521">
        <v>1119.5</v>
      </c>
      <c r="K521" s="2" t="str">
        <f t="shared" si="16"/>
        <v>M65-74 years1993</v>
      </c>
      <c r="L521" s="2">
        <f t="shared" si="17"/>
        <v>1119.4821378633444</v>
      </c>
    </row>
    <row r="522" spans="1:12" x14ac:dyDescent="0.35">
      <c r="B522" t="s">
        <v>42</v>
      </c>
      <c r="C522" t="s">
        <v>43</v>
      </c>
      <c r="D522" s="1" t="s">
        <v>33</v>
      </c>
      <c r="E522" s="1" t="s">
        <v>34</v>
      </c>
      <c r="F522">
        <v>1994</v>
      </c>
      <c r="G522">
        <v>1994</v>
      </c>
      <c r="H522">
        <v>92165</v>
      </c>
      <c r="I522">
        <v>8330888</v>
      </c>
      <c r="J522">
        <v>1106.3</v>
      </c>
      <c r="K522" s="2" t="str">
        <f t="shared" si="16"/>
        <v>M65-74 years1994</v>
      </c>
      <c r="L522" s="2">
        <f t="shared" si="17"/>
        <v>1106.3046340318103</v>
      </c>
    </row>
    <row r="523" spans="1:12" x14ac:dyDescent="0.35">
      <c r="B523" t="s">
        <v>42</v>
      </c>
      <c r="C523" t="s">
        <v>43</v>
      </c>
      <c r="D523" s="1" t="s">
        <v>33</v>
      </c>
      <c r="E523" s="1" t="s">
        <v>34</v>
      </c>
      <c r="F523">
        <v>1995</v>
      </c>
      <c r="G523">
        <v>1995</v>
      </c>
      <c r="H523">
        <v>91718</v>
      </c>
      <c r="I523">
        <v>8395157</v>
      </c>
      <c r="J523">
        <v>1092.5</v>
      </c>
      <c r="K523" s="2" t="str">
        <f t="shared" si="16"/>
        <v>M65-74 years1995</v>
      </c>
      <c r="L523" s="2">
        <f t="shared" si="17"/>
        <v>1092.5108369027523</v>
      </c>
    </row>
    <row r="524" spans="1:12" x14ac:dyDescent="0.35">
      <c r="B524" t="s">
        <v>42</v>
      </c>
      <c r="C524" t="s">
        <v>43</v>
      </c>
      <c r="D524" s="1" t="s">
        <v>33</v>
      </c>
      <c r="E524" s="1" t="s">
        <v>34</v>
      </c>
      <c r="F524">
        <v>1996</v>
      </c>
      <c r="G524">
        <v>1996</v>
      </c>
      <c r="H524">
        <v>90710</v>
      </c>
      <c r="I524">
        <v>8398295</v>
      </c>
      <c r="J524">
        <v>1080.0999999999999</v>
      </c>
      <c r="K524" s="2" t="str">
        <f t="shared" si="16"/>
        <v>M65-74 years1996</v>
      </c>
      <c r="L524" s="2">
        <f t="shared" si="17"/>
        <v>1080.1001870022426</v>
      </c>
    </row>
    <row r="525" spans="1:12" x14ac:dyDescent="0.35">
      <c r="B525" t="s">
        <v>42</v>
      </c>
      <c r="C525" t="s">
        <v>43</v>
      </c>
      <c r="D525" s="1" t="s">
        <v>33</v>
      </c>
      <c r="E525" s="1" t="s">
        <v>34</v>
      </c>
      <c r="F525">
        <v>1997</v>
      </c>
      <c r="G525">
        <v>1997</v>
      </c>
      <c r="H525">
        <v>88257</v>
      </c>
      <c r="I525">
        <v>8357732</v>
      </c>
      <c r="J525">
        <v>1056</v>
      </c>
      <c r="K525" s="2" t="str">
        <f t="shared" si="16"/>
        <v>M65-74 years1997</v>
      </c>
      <c r="L525" s="2">
        <f t="shared" si="17"/>
        <v>1055.9922237276812</v>
      </c>
    </row>
    <row r="526" spans="1:12" x14ac:dyDescent="0.35">
      <c r="B526" t="s">
        <v>42</v>
      </c>
      <c r="C526" t="s">
        <v>43</v>
      </c>
      <c r="D526" s="1" t="s">
        <v>33</v>
      </c>
      <c r="E526" s="1" t="s">
        <v>34</v>
      </c>
      <c r="F526">
        <v>1998</v>
      </c>
      <c r="G526">
        <v>1998</v>
      </c>
      <c r="H526">
        <v>87015</v>
      </c>
      <c r="I526">
        <v>8333291</v>
      </c>
      <c r="J526">
        <v>1044.2</v>
      </c>
      <c r="K526" s="2" t="str">
        <f t="shared" si="16"/>
        <v>M65-74 years1998</v>
      </c>
      <c r="L526" s="2">
        <f t="shared" si="17"/>
        <v>1044.1853044613467</v>
      </c>
    </row>
    <row r="527" spans="1:12" x14ac:dyDescent="0.35">
      <c r="A527" t="s">
        <v>14</v>
      </c>
      <c r="B527" t="s">
        <v>42</v>
      </c>
      <c r="C527" t="s">
        <v>43</v>
      </c>
      <c r="D527" s="1" t="s">
        <v>33</v>
      </c>
      <c r="E527" s="1" t="s">
        <v>34</v>
      </c>
      <c r="H527">
        <v>1699122</v>
      </c>
      <c r="I527">
        <v>153781459</v>
      </c>
      <c r="J527">
        <v>1104.9000000000001</v>
      </c>
      <c r="K527" s="2" t="str">
        <f t="shared" si="16"/>
        <v>M65-74 years</v>
      </c>
      <c r="L527" s="2">
        <f t="shared" si="17"/>
        <v>1104.8939261266862</v>
      </c>
    </row>
    <row r="528" spans="1:12" x14ac:dyDescent="0.35">
      <c r="B528" t="s">
        <v>42</v>
      </c>
      <c r="C528" t="s">
        <v>43</v>
      </c>
      <c r="D528" s="1" t="s">
        <v>35</v>
      </c>
      <c r="E528" s="1" t="s">
        <v>36</v>
      </c>
      <c r="F528">
        <v>1979</v>
      </c>
      <c r="G528">
        <v>1979</v>
      </c>
      <c r="H528">
        <v>50115</v>
      </c>
      <c r="I528">
        <v>2829000</v>
      </c>
      <c r="J528">
        <v>1771.5</v>
      </c>
      <c r="K528" s="2" t="str">
        <f t="shared" si="16"/>
        <v>M75-84 years1979</v>
      </c>
      <c r="L528" s="2">
        <f t="shared" si="17"/>
        <v>1771.4740190880168</v>
      </c>
    </row>
    <row r="529" spans="2:12" x14ac:dyDescent="0.35">
      <c r="B529" t="s">
        <v>42</v>
      </c>
      <c r="C529" t="s">
        <v>43</v>
      </c>
      <c r="D529" s="1" t="s">
        <v>35</v>
      </c>
      <c r="E529" s="1" t="s">
        <v>36</v>
      </c>
      <c r="F529">
        <v>1980</v>
      </c>
      <c r="G529">
        <v>1980</v>
      </c>
      <c r="H529">
        <v>52015</v>
      </c>
      <c r="I529">
        <v>2866888</v>
      </c>
      <c r="J529">
        <v>1814.3</v>
      </c>
      <c r="K529" s="2" t="str">
        <f t="shared" si="16"/>
        <v>M75-84 years1980</v>
      </c>
      <c r="L529" s="2">
        <f t="shared" si="17"/>
        <v>1814.3366605183039</v>
      </c>
    </row>
    <row r="530" spans="2:12" x14ac:dyDescent="0.35">
      <c r="B530" t="s">
        <v>42</v>
      </c>
      <c r="C530" t="s">
        <v>43</v>
      </c>
      <c r="D530" s="1" t="s">
        <v>35</v>
      </c>
      <c r="E530" s="1" t="s">
        <v>36</v>
      </c>
      <c r="F530">
        <v>1981</v>
      </c>
      <c r="G530">
        <v>1981</v>
      </c>
      <c r="H530">
        <v>52886</v>
      </c>
      <c r="I530">
        <v>2958303</v>
      </c>
      <c r="J530">
        <v>1787.7</v>
      </c>
      <c r="K530" s="2" t="str">
        <f t="shared" si="16"/>
        <v>M75-84 years1981</v>
      </c>
      <c r="L530" s="2">
        <f t="shared" si="17"/>
        <v>1787.7141050122316</v>
      </c>
    </row>
    <row r="531" spans="2:12" x14ac:dyDescent="0.35">
      <c r="B531" t="s">
        <v>42</v>
      </c>
      <c r="C531" t="s">
        <v>43</v>
      </c>
      <c r="D531" s="1" t="s">
        <v>35</v>
      </c>
      <c r="E531" s="1" t="s">
        <v>36</v>
      </c>
      <c r="F531">
        <v>1982</v>
      </c>
      <c r="G531">
        <v>1982</v>
      </c>
      <c r="H531">
        <v>55546</v>
      </c>
      <c r="I531">
        <v>3038598</v>
      </c>
      <c r="J531">
        <v>1828</v>
      </c>
      <c r="K531" s="2" t="str">
        <f t="shared" si="16"/>
        <v>M75-84 years1982</v>
      </c>
      <c r="L531" s="2">
        <f t="shared" si="17"/>
        <v>1828.0141038729043</v>
      </c>
    </row>
    <row r="532" spans="2:12" x14ac:dyDescent="0.35">
      <c r="B532" t="s">
        <v>42</v>
      </c>
      <c r="C532" t="s">
        <v>43</v>
      </c>
      <c r="D532" s="1" t="s">
        <v>35</v>
      </c>
      <c r="E532" s="1" t="s">
        <v>36</v>
      </c>
      <c r="F532">
        <v>1983</v>
      </c>
      <c r="G532">
        <v>1983</v>
      </c>
      <c r="H532">
        <v>57728</v>
      </c>
      <c r="I532">
        <v>3120938</v>
      </c>
      <c r="J532">
        <v>1849.7</v>
      </c>
      <c r="K532" s="2" t="str">
        <f t="shared" si="16"/>
        <v>M75-84 years1983</v>
      </c>
      <c r="L532" s="2">
        <f t="shared" si="17"/>
        <v>1849.7003144567436</v>
      </c>
    </row>
    <row r="533" spans="2:12" x14ac:dyDescent="0.35">
      <c r="B533" t="s">
        <v>42</v>
      </c>
      <c r="C533" t="s">
        <v>43</v>
      </c>
      <c r="D533" s="1" t="s">
        <v>35</v>
      </c>
      <c r="E533" s="1" t="s">
        <v>36</v>
      </c>
      <c r="F533">
        <v>1984</v>
      </c>
      <c r="G533">
        <v>1984</v>
      </c>
      <c r="H533">
        <v>59253</v>
      </c>
      <c r="I533">
        <v>3203928</v>
      </c>
      <c r="J533">
        <v>1849.4</v>
      </c>
      <c r="K533" s="2" t="str">
        <f t="shared" si="16"/>
        <v>M75-84 years1984</v>
      </c>
      <c r="L533" s="2">
        <f t="shared" si="17"/>
        <v>1849.3861285272326</v>
      </c>
    </row>
    <row r="534" spans="2:12" x14ac:dyDescent="0.35">
      <c r="B534" t="s">
        <v>42</v>
      </c>
      <c r="C534" t="s">
        <v>43</v>
      </c>
      <c r="D534" s="1" t="s">
        <v>35</v>
      </c>
      <c r="E534" s="1" t="s">
        <v>36</v>
      </c>
      <c r="F534">
        <v>1985</v>
      </c>
      <c r="G534">
        <v>1985</v>
      </c>
      <c r="H534">
        <v>61323</v>
      </c>
      <c r="I534">
        <v>3292119</v>
      </c>
      <c r="J534">
        <v>1862.7</v>
      </c>
      <c r="K534" s="2" t="str">
        <f t="shared" si="16"/>
        <v>M75-84 years1985</v>
      </c>
      <c r="L534" s="2">
        <f t="shared" si="17"/>
        <v>1862.7212442806594</v>
      </c>
    </row>
    <row r="535" spans="2:12" x14ac:dyDescent="0.35">
      <c r="B535" t="s">
        <v>42</v>
      </c>
      <c r="C535" t="s">
        <v>43</v>
      </c>
      <c r="D535" s="1" t="s">
        <v>35</v>
      </c>
      <c r="E535" s="1" t="s">
        <v>36</v>
      </c>
      <c r="F535">
        <v>1986</v>
      </c>
      <c r="G535">
        <v>1986</v>
      </c>
      <c r="H535">
        <v>63340</v>
      </c>
      <c r="I535">
        <v>3383405</v>
      </c>
      <c r="J535">
        <v>1872.1</v>
      </c>
      <c r="K535" s="2" t="str">
        <f t="shared" si="16"/>
        <v>M75-84 years1986</v>
      </c>
      <c r="L535" s="2">
        <f t="shared" si="17"/>
        <v>1872.0785717346873</v>
      </c>
    </row>
    <row r="536" spans="2:12" x14ac:dyDescent="0.35">
      <c r="B536" t="s">
        <v>42</v>
      </c>
      <c r="C536" t="s">
        <v>43</v>
      </c>
      <c r="D536" s="1" t="s">
        <v>35</v>
      </c>
      <c r="E536" s="1" t="s">
        <v>36</v>
      </c>
      <c r="F536">
        <v>1987</v>
      </c>
      <c r="G536">
        <v>1987</v>
      </c>
      <c r="H536">
        <v>65399</v>
      </c>
      <c r="I536">
        <v>3481893</v>
      </c>
      <c r="J536">
        <v>1878.3</v>
      </c>
      <c r="K536" s="2" t="str">
        <f t="shared" si="16"/>
        <v>M75-84 years1987</v>
      </c>
      <c r="L536" s="2">
        <f t="shared" si="17"/>
        <v>1878.259900577071</v>
      </c>
    </row>
    <row r="537" spans="2:12" x14ac:dyDescent="0.35">
      <c r="B537" t="s">
        <v>42</v>
      </c>
      <c r="C537" t="s">
        <v>43</v>
      </c>
      <c r="D537" s="1" t="s">
        <v>35</v>
      </c>
      <c r="E537" s="1" t="s">
        <v>36</v>
      </c>
      <c r="F537">
        <v>1988</v>
      </c>
      <c r="G537">
        <v>1988</v>
      </c>
      <c r="H537">
        <v>67519</v>
      </c>
      <c r="I537">
        <v>3577752</v>
      </c>
      <c r="J537">
        <v>1887.2</v>
      </c>
      <c r="K537" s="2" t="str">
        <f t="shared" si="16"/>
        <v>M75-84 years1988</v>
      </c>
      <c r="L537" s="2">
        <f t="shared" si="17"/>
        <v>1887.1906157833189</v>
      </c>
    </row>
    <row r="538" spans="2:12" x14ac:dyDescent="0.35">
      <c r="B538" t="s">
        <v>42</v>
      </c>
      <c r="C538" t="s">
        <v>43</v>
      </c>
      <c r="D538" s="1" t="s">
        <v>35</v>
      </c>
      <c r="E538" s="1" t="s">
        <v>36</v>
      </c>
      <c r="F538">
        <v>1989</v>
      </c>
      <c r="G538">
        <v>1989</v>
      </c>
      <c r="H538">
        <v>70154</v>
      </c>
      <c r="I538">
        <v>3678113</v>
      </c>
      <c r="J538">
        <v>1907.3</v>
      </c>
      <c r="K538" s="2" t="str">
        <f t="shared" si="16"/>
        <v>M75-84 years1989</v>
      </c>
      <c r="L538" s="2">
        <f t="shared" si="17"/>
        <v>1907.3367240212576</v>
      </c>
    </row>
    <row r="539" spans="2:12" x14ac:dyDescent="0.35">
      <c r="B539" t="s">
        <v>42</v>
      </c>
      <c r="C539" t="s">
        <v>43</v>
      </c>
      <c r="D539" s="1" t="s">
        <v>35</v>
      </c>
      <c r="E539" s="1" t="s">
        <v>36</v>
      </c>
      <c r="F539">
        <v>1990</v>
      </c>
      <c r="G539">
        <v>1990</v>
      </c>
      <c r="H539">
        <v>72508</v>
      </c>
      <c r="I539">
        <v>3744725</v>
      </c>
      <c r="J539">
        <v>1936.3</v>
      </c>
      <c r="K539" s="2" t="str">
        <f t="shared" si="16"/>
        <v>M75-84 years1990</v>
      </c>
      <c r="L539" s="2">
        <f t="shared" si="17"/>
        <v>1936.270353630774</v>
      </c>
    </row>
    <row r="540" spans="2:12" x14ac:dyDescent="0.35">
      <c r="B540" t="s">
        <v>42</v>
      </c>
      <c r="C540" t="s">
        <v>43</v>
      </c>
      <c r="D540" s="1" t="s">
        <v>35</v>
      </c>
      <c r="E540" s="1" t="s">
        <v>36</v>
      </c>
      <c r="F540">
        <v>1991</v>
      </c>
      <c r="G540">
        <v>1991</v>
      </c>
      <c r="H540">
        <v>74707</v>
      </c>
      <c r="I540">
        <v>3886874</v>
      </c>
      <c r="J540">
        <v>1922</v>
      </c>
      <c r="K540" s="2" t="str">
        <f t="shared" si="16"/>
        <v>M75-84 years1991</v>
      </c>
      <c r="L540" s="2">
        <f t="shared" si="17"/>
        <v>1922.0329755994146</v>
      </c>
    </row>
    <row r="541" spans="2:12" x14ac:dyDescent="0.35">
      <c r="B541" t="s">
        <v>42</v>
      </c>
      <c r="C541" t="s">
        <v>43</v>
      </c>
      <c r="D541" s="1" t="s">
        <v>35</v>
      </c>
      <c r="E541" s="1" t="s">
        <v>36</v>
      </c>
      <c r="F541">
        <v>1992</v>
      </c>
      <c r="G541">
        <v>1992</v>
      </c>
      <c r="H541">
        <v>76352</v>
      </c>
      <c r="I541">
        <v>3992665</v>
      </c>
      <c r="J541">
        <v>1912.3</v>
      </c>
      <c r="K541" s="2" t="str">
        <f t="shared" si="16"/>
        <v>M75-84 years1992</v>
      </c>
      <c r="L541" s="2">
        <f t="shared" si="17"/>
        <v>1912.3066923971835</v>
      </c>
    </row>
    <row r="542" spans="2:12" x14ac:dyDescent="0.35">
      <c r="B542" t="s">
        <v>42</v>
      </c>
      <c r="C542" t="s">
        <v>43</v>
      </c>
      <c r="D542" s="1" t="s">
        <v>35</v>
      </c>
      <c r="E542" s="1" t="s">
        <v>36</v>
      </c>
      <c r="F542">
        <v>1993</v>
      </c>
      <c r="G542">
        <v>1993</v>
      </c>
      <c r="H542">
        <v>78183</v>
      </c>
      <c r="I542">
        <v>4090845</v>
      </c>
      <c r="J542">
        <v>1911.2</v>
      </c>
      <c r="K542" s="2" t="str">
        <f t="shared" si="16"/>
        <v>M75-84 years1993</v>
      </c>
      <c r="L542" s="2">
        <f t="shared" si="17"/>
        <v>1911.1699416624192</v>
      </c>
    </row>
    <row r="543" spans="2:12" x14ac:dyDescent="0.35">
      <c r="B543" t="s">
        <v>42</v>
      </c>
      <c r="C543" t="s">
        <v>43</v>
      </c>
      <c r="D543" s="1" t="s">
        <v>35</v>
      </c>
      <c r="E543" s="1" t="s">
        <v>36</v>
      </c>
      <c r="F543">
        <v>1994</v>
      </c>
      <c r="G543">
        <v>1994</v>
      </c>
      <c r="H543">
        <v>79265</v>
      </c>
      <c r="I543">
        <v>4195885</v>
      </c>
      <c r="J543">
        <v>1889.1</v>
      </c>
      <c r="K543" s="2" t="str">
        <f t="shared" si="16"/>
        <v>M75-84 years1994</v>
      </c>
      <c r="L543" s="2">
        <f t="shared" si="17"/>
        <v>1889.1127855029392</v>
      </c>
    </row>
    <row r="544" spans="2:12" x14ac:dyDescent="0.35">
      <c r="B544" t="s">
        <v>42</v>
      </c>
      <c r="C544" t="s">
        <v>43</v>
      </c>
      <c r="D544" s="1" t="s">
        <v>35</v>
      </c>
      <c r="E544" s="1" t="s">
        <v>36</v>
      </c>
      <c r="F544">
        <v>1995</v>
      </c>
      <c r="G544">
        <v>1995</v>
      </c>
      <c r="H544">
        <v>80727</v>
      </c>
      <c r="I544">
        <v>4316569</v>
      </c>
      <c r="J544">
        <v>1870.2</v>
      </c>
      <c r="K544" s="2" t="str">
        <f t="shared" si="16"/>
        <v>M75-84 years1995</v>
      </c>
      <c r="L544" s="2">
        <f t="shared" si="17"/>
        <v>1870.1658655288493</v>
      </c>
    </row>
    <row r="545" spans="1:12" x14ac:dyDescent="0.35">
      <c r="B545" t="s">
        <v>42</v>
      </c>
      <c r="C545" t="s">
        <v>43</v>
      </c>
      <c r="D545" s="1" t="s">
        <v>35</v>
      </c>
      <c r="E545" s="1" t="s">
        <v>36</v>
      </c>
      <c r="F545">
        <v>1996</v>
      </c>
      <c r="G545">
        <v>1996</v>
      </c>
      <c r="H545">
        <v>81878</v>
      </c>
      <c r="I545">
        <v>4466164</v>
      </c>
      <c r="J545">
        <v>1833.3</v>
      </c>
      <c r="K545" s="2" t="str">
        <f t="shared" si="16"/>
        <v>M75-84 years1996</v>
      </c>
      <c r="L545" s="2">
        <f t="shared" si="17"/>
        <v>1833.2958664303414</v>
      </c>
    </row>
    <row r="546" spans="1:12" x14ac:dyDescent="0.35">
      <c r="B546" t="s">
        <v>42</v>
      </c>
      <c r="C546" t="s">
        <v>43</v>
      </c>
      <c r="D546" s="1" t="s">
        <v>35</v>
      </c>
      <c r="E546" s="1" t="s">
        <v>36</v>
      </c>
      <c r="F546">
        <v>1997</v>
      </c>
      <c r="G546">
        <v>1997</v>
      </c>
      <c r="H546">
        <v>82984</v>
      </c>
      <c r="I546">
        <v>4605314</v>
      </c>
      <c r="J546">
        <v>1801.9</v>
      </c>
      <c r="K546" s="2" t="str">
        <f t="shared" si="16"/>
        <v>M75-84 years1997</v>
      </c>
      <c r="L546" s="2">
        <f t="shared" si="17"/>
        <v>1801.918392535232</v>
      </c>
    </row>
    <row r="547" spans="1:12" x14ac:dyDescent="0.35">
      <c r="B547" t="s">
        <v>42</v>
      </c>
      <c r="C547" t="s">
        <v>43</v>
      </c>
      <c r="D547" s="1" t="s">
        <v>35</v>
      </c>
      <c r="E547" s="1" t="s">
        <v>36</v>
      </c>
      <c r="F547">
        <v>1998</v>
      </c>
      <c r="G547">
        <v>1998</v>
      </c>
      <c r="H547">
        <v>84148</v>
      </c>
      <c r="I547">
        <v>4710211</v>
      </c>
      <c r="J547">
        <v>1786.5</v>
      </c>
      <c r="K547" s="2" t="str">
        <f t="shared" si="16"/>
        <v>M75-84 years1998</v>
      </c>
      <c r="L547" s="2">
        <f t="shared" si="17"/>
        <v>1786.501708734492</v>
      </c>
    </row>
    <row r="548" spans="1:12" x14ac:dyDescent="0.35">
      <c r="A548" t="s">
        <v>14</v>
      </c>
      <c r="B548" t="s">
        <v>42</v>
      </c>
      <c r="C548" t="s">
        <v>43</v>
      </c>
      <c r="D548" s="1" t="s">
        <v>35</v>
      </c>
      <c r="E548" s="1" t="s">
        <v>36</v>
      </c>
      <c r="H548">
        <v>1366030</v>
      </c>
      <c r="I548">
        <v>73440189</v>
      </c>
      <c r="J548">
        <v>1860.1</v>
      </c>
      <c r="K548" s="2" t="str">
        <f t="shared" si="16"/>
        <v>M75-84 years</v>
      </c>
      <c r="L548" s="2">
        <f t="shared" si="17"/>
        <v>1860.0578492519949</v>
      </c>
    </row>
    <row r="549" spans="1:12" x14ac:dyDescent="0.35">
      <c r="B549" t="s">
        <v>42</v>
      </c>
      <c r="C549" t="s">
        <v>43</v>
      </c>
      <c r="D549" s="1" t="s">
        <v>37</v>
      </c>
      <c r="E549" s="1" t="s">
        <v>38</v>
      </c>
      <c r="F549">
        <v>1979</v>
      </c>
      <c r="G549">
        <v>1979</v>
      </c>
      <c r="H549">
        <v>15554</v>
      </c>
      <c r="I549">
        <v>676000</v>
      </c>
      <c r="J549">
        <v>2300.9</v>
      </c>
      <c r="K549" s="2" t="str">
        <f t="shared" si="16"/>
        <v>M85+ years1979</v>
      </c>
      <c r="L549" s="2">
        <f t="shared" si="17"/>
        <v>2300.8875739644973</v>
      </c>
    </row>
    <row r="550" spans="1:12" x14ac:dyDescent="0.35">
      <c r="B550" t="s">
        <v>42</v>
      </c>
      <c r="C550" t="s">
        <v>43</v>
      </c>
      <c r="D550" s="1" t="s">
        <v>37</v>
      </c>
      <c r="E550" s="1" t="s">
        <v>38</v>
      </c>
      <c r="F550">
        <v>1980</v>
      </c>
      <c r="G550">
        <v>1980</v>
      </c>
      <c r="H550">
        <v>16381</v>
      </c>
      <c r="I550">
        <v>681525</v>
      </c>
      <c r="J550">
        <v>2403.6</v>
      </c>
      <c r="K550" s="2" t="str">
        <f t="shared" si="16"/>
        <v>M85+ years1980</v>
      </c>
      <c r="L550" s="2">
        <f t="shared" si="17"/>
        <v>2403.5802061553136</v>
      </c>
    </row>
    <row r="551" spans="1:12" x14ac:dyDescent="0.35">
      <c r="B551" t="s">
        <v>42</v>
      </c>
      <c r="C551" t="s">
        <v>43</v>
      </c>
      <c r="D551" s="1" t="s">
        <v>37</v>
      </c>
      <c r="E551" s="1" t="s">
        <v>38</v>
      </c>
      <c r="F551">
        <v>1981</v>
      </c>
      <c r="G551">
        <v>1981</v>
      </c>
      <c r="H551">
        <v>16823</v>
      </c>
      <c r="I551">
        <v>700532</v>
      </c>
      <c r="J551">
        <v>2401.5</v>
      </c>
      <c r="K551" s="2" t="str">
        <f t="shared" si="16"/>
        <v>M85+ years1981</v>
      </c>
      <c r="L551" s="2">
        <f t="shared" si="17"/>
        <v>2401.4606042265023</v>
      </c>
    </row>
    <row r="552" spans="1:12" x14ac:dyDescent="0.35">
      <c r="B552" t="s">
        <v>42</v>
      </c>
      <c r="C552" t="s">
        <v>43</v>
      </c>
      <c r="D552" s="1" t="s">
        <v>37</v>
      </c>
      <c r="E552" s="1" t="s">
        <v>38</v>
      </c>
      <c r="F552">
        <v>1982</v>
      </c>
      <c r="G552">
        <v>1982</v>
      </c>
      <c r="H552">
        <v>17715</v>
      </c>
      <c r="I552">
        <v>716614</v>
      </c>
      <c r="J552">
        <v>2472</v>
      </c>
      <c r="K552" s="2" t="str">
        <f t="shared" si="16"/>
        <v>M85+ years1982</v>
      </c>
      <c r="L552" s="2">
        <f t="shared" si="17"/>
        <v>2472.0421314682662</v>
      </c>
    </row>
    <row r="553" spans="1:12" x14ac:dyDescent="0.35">
      <c r="B553" t="s">
        <v>42</v>
      </c>
      <c r="C553" t="s">
        <v>43</v>
      </c>
      <c r="D553" s="1" t="s">
        <v>37</v>
      </c>
      <c r="E553" s="1" t="s">
        <v>38</v>
      </c>
      <c r="F553">
        <v>1983</v>
      </c>
      <c r="G553">
        <v>1983</v>
      </c>
      <c r="H553">
        <v>18177</v>
      </c>
      <c r="I553">
        <v>732327</v>
      </c>
      <c r="J553">
        <v>2482.1</v>
      </c>
      <c r="K553" s="2" t="str">
        <f t="shared" si="16"/>
        <v>M85+ years1983</v>
      </c>
      <c r="L553" s="2">
        <f t="shared" si="17"/>
        <v>2482.0879197407717</v>
      </c>
    </row>
    <row r="554" spans="1:12" x14ac:dyDescent="0.35">
      <c r="B554" t="s">
        <v>42</v>
      </c>
      <c r="C554" t="s">
        <v>43</v>
      </c>
      <c r="D554" s="1" t="s">
        <v>37</v>
      </c>
      <c r="E554" s="1" t="s">
        <v>38</v>
      </c>
      <c r="F554">
        <v>1984</v>
      </c>
      <c r="G554">
        <v>1984</v>
      </c>
      <c r="H554">
        <v>18640</v>
      </c>
      <c r="I554">
        <v>746842</v>
      </c>
      <c r="J554">
        <v>2495.8000000000002</v>
      </c>
      <c r="K554" s="2" t="str">
        <f t="shared" si="16"/>
        <v>M85+ years1984</v>
      </c>
      <c r="L554" s="2">
        <f t="shared" si="17"/>
        <v>2495.8424941286107</v>
      </c>
    </row>
    <row r="555" spans="1:12" x14ac:dyDescent="0.35">
      <c r="B555" t="s">
        <v>42</v>
      </c>
      <c r="C555" t="s">
        <v>43</v>
      </c>
      <c r="D555" s="1" t="s">
        <v>37</v>
      </c>
      <c r="E555" s="1" t="s">
        <v>38</v>
      </c>
      <c r="F555">
        <v>1985</v>
      </c>
      <c r="G555">
        <v>1985</v>
      </c>
      <c r="H555">
        <v>18994</v>
      </c>
      <c r="I555">
        <v>761344</v>
      </c>
      <c r="J555">
        <v>2494.8000000000002</v>
      </c>
      <c r="K555" s="2" t="str">
        <f t="shared" si="16"/>
        <v>M85+ years1985</v>
      </c>
      <c r="L555" s="2">
        <f t="shared" si="17"/>
        <v>2494.7986718224615</v>
      </c>
    </row>
    <row r="556" spans="1:12" x14ac:dyDescent="0.35">
      <c r="B556" t="s">
        <v>42</v>
      </c>
      <c r="C556" t="s">
        <v>43</v>
      </c>
      <c r="D556" s="1" t="s">
        <v>37</v>
      </c>
      <c r="E556" s="1" t="s">
        <v>38</v>
      </c>
      <c r="F556">
        <v>1986</v>
      </c>
      <c r="G556">
        <v>1986</v>
      </c>
      <c r="H556">
        <v>19690</v>
      </c>
      <c r="I556">
        <v>778769</v>
      </c>
      <c r="J556">
        <v>2528.3000000000002</v>
      </c>
      <c r="K556" s="2" t="str">
        <f t="shared" si="16"/>
        <v>M85+ years1986</v>
      </c>
      <c r="L556" s="2">
        <f t="shared" si="17"/>
        <v>2528.3492280766181</v>
      </c>
    </row>
    <row r="557" spans="1:12" x14ac:dyDescent="0.35">
      <c r="B557" t="s">
        <v>42</v>
      </c>
      <c r="C557" t="s">
        <v>43</v>
      </c>
      <c r="D557" s="1" t="s">
        <v>37</v>
      </c>
      <c r="E557" s="1" t="s">
        <v>38</v>
      </c>
      <c r="F557">
        <v>1987</v>
      </c>
      <c r="G557">
        <v>1987</v>
      </c>
      <c r="H557">
        <v>20275</v>
      </c>
      <c r="I557">
        <v>798221</v>
      </c>
      <c r="J557">
        <v>2540</v>
      </c>
      <c r="K557" s="2" t="str">
        <f t="shared" si="16"/>
        <v>M85+ years1987</v>
      </c>
      <c r="L557" s="2">
        <f t="shared" si="17"/>
        <v>2540.0233769845695</v>
      </c>
    </row>
    <row r="558" spans="1:12" x14ac:dyDescent="0.35">
      <c r="B558" t="s">
        <v>42</v>
      </c>
      <c r="C558" t="s">
        <v>43</v>
      </c>
      <c r="D558" s="1" t="s">
        <v>37</v>
      </c>
      <c r="E558" s="1" t="s">
        <v>38</v>
      </c>
      <c r="F558">
        <v>1988</v>
      </c>
      <c r="G558">
        <v>1988</v>
      </c>
      <c r="H558">
        <v>21222</v>
      </c>
      <c r="I558">
        <v>810219</v>
      </c>
      <c r="J558">
        <v>2619.3000000000002</v>
      </c>
      <c r="K558" s="2" t="str">
        <f t="shared" si="16"/>
        <v>M85+ years1988</v>
      </c>
      <c r="L558" s="2">
        <f t="shared" si="17"/>
        <v>2619.2918211002211</v>
      </c>
    </row>
    <row r="559" spans="1:12" x14ac:dyDescent="0.35">
      <c r="B559" t="s">
        <v>42</v>
      </c>
      <c r="C559" t="s">
        <v>43</v>
      </c>
      <c r="D559" s="1" t="s">
        <v>37</v>
      </c>
      <c r="E559" s="1" t="s">
        <v>38</v>
      </c>
      <c r="F559">
        <v>1989</v>
      </c>
      <c r="G559">
        <v>1989</v>
      </c>
      <c r="H559">
        <v>22180</v>
      </c>
      <c r="I559">
        <v>831138</v>
      </c>
      <c r="J559">
        <v>2668.6</v>
      </c>
      <c r="K559" s="2" t="str">
        <f t="shared" si="16"/>
        <v>M85+ years1989</v>
      </c>
      <c r="L559" s="2">
        <f t="shared" si="17"/>
        <v>2668.6302395029466</v>
      </c>
    </row>
    <row r="560" spans="1:12" x14ac:dyDescent="0.35">
      <c r="B560" t="s">
        <v>42</v>
      </c>
      <c r="C560" t="s">
        <v>43</v>
      </c>
      <c r="D560" s="1" t="s">
        <v>37</v>
      </c>
      <c r="E560" s="1" t="s">
        <v>38</v>
      </c>
      <c r="F560">
        <v>1990</v>
      </c>
      <c r="G560">
        <v>1990</v>
      </c>
      <c r="H560">
        <v>23427</v>
      </c>
      <c r="I560">
        <v>841227</v>
      </c>
      <c r="J560">
        <v>2784.9</v>
      </c>
      <c r="K560" s="2" t="str">
        <f t="shared" si="16"/>
        <v>M85+ years1990</v>
      </c>
      <c r="L560" s="2">
        <f t="shared" si="17"/>
        <v>2784.8606856413312</v>
      </c>
    </row>
    <row r="561" spans="1:12" x14ac:dyDescent="0.35">
      <c r="B561" t="s">
        <v>42</v>
      </c>
      <c r="C561" t="s">
        <v>43</v>
      </c>
      <c r="D561" s="1" t="s">
        <v>37</v>
      </c>
      <c r="E561" s="1" t="s">
        <v>38</v>
      </c>
      <c r="F561">
        <v>1991</v>
      </c>
      <c r="G561">
        <v>1991</v>
      </c>
      <c r="H561">
        <v>24652</v>
      </c>
      <c r="I561">
        <v>883004</v>
      </c>
      <c r="J561">
        <v>2791.8</v>
      </c>
      <c r="K561" s="2" t="str">
        <f t="shared" si="16"/>
        <v>M85+ years1991</v>
      </c>
      <c r="L561" s="2">
        <f t="shared" si="17"/>
        <v>2791.8333325783346</v>
      </c>
    </row>
    <row r="562" spans="1:12" x14ac:dyDescent="0.35">
      <c r="B562" t="s">
        <v>42</v>
      </c>
      <c r="C562" t="s">
        <v>43</v>
      </c>
      <c r="D562" s="1" t="s">
        <v>37</v>
      </c>
      <c r="E562" s="1" t="s">
        <v>38</v>
      </c>
      <c r="F562">
        <v>1992</v>
      </c>
      <c r="G562">
        <v>1992</v>
      </c>
      <c r="H562">
        <v>25915</v>
      </c>
      <c r="I562">
        <v>915623</v>
      </c>
      <c r="J562">
        <v>2830.3</v>
      </c>
      <c r="K562" s="2" t="str">
        <f t="shared" si="16"/>
        <v>M85+ years1992</v>
      </c>
      <c r="L562" s="2">
        <f t="shared" si="17"/>
        <v>2830.3133494899103</v>
      </c>
    </row>
    <row r="563" spans="1:12" x14ac:dyDescent="0.35">
      <c r="B563" t="s">
        <v>42</v>
      </c>
      <c r="C563" t="s">
        <v>43</v>
      </c>
      <c r="D563" s="1" t="s">
        <v>37</v>
      </c>
      <c r="E563" s="1" t="s">
        <v>38</v>
      </c>
      <c r="F563">
        <v>1993</v>
      </c>
      <c r="G563">
        <v>1993</v>
      </c>
      <c r="H563">
        <v>27278</v>
      </c>
      <c r="I563">
        <v>951939</v>
      </c>
      <c r="J563">
        <v>2865.5</v>
      </c>
      <c r="K563" s="2" t="str">
        <f t="shared" si="16"/>
        <v>M85+ years1993</v>
      </c>
      <c r="L563" s="2">
        <f t="shared" si="17"/>
        <v>2865.5197444374062</v>
      </c>
    </row>
    <row r="564" spans="1:12" x14ac:dyDescent="0.35">
      <c r="B564" t="s">
        <v>42</v>
      </c>
      <c r="C564" t="s">
        <v>43</v>
      </c>
      <c r="D564" s="1" t="s">
        <v>37</v>
      </c>
      <c r="E564" s="1" t="s">
        <v>38</v>
      </c>
      <c r="F564">
        <v>1994</v>
      </c>
      <c r="G564">
        <v>1994</v>
      </c>
      <c r="H564">
        <v>27974</v>
      </c>
      <c r="I564">
        <v>986224</v>
      </c>
      <c r="J564">
        <v>2836.5</v>
      </c>
      <c r="K564" s="2" t="str">
        <f t="shared" si="16"/>
        <v>M85+ years1994</v>
      </c>
      <c r="L564" s="2">
        <f t="shared" si="17"/>
        <v>2836.4752835055724</v>
      </c>
    </row>
    <row r="565" spans="1:12" x14ac:dyDescent="0.35">
      <c r="B565" t="s">
        <v>42</v>
      </c>
      <c r="C565" t="s">
        <v>43</v>
      </c>
      <c r="D565" s="1" t="s">
        <v>37</v>
      </c>
      <c r="E565" s="1" t="s">
        <v>38</v>
      </c>
      <c r="F565">
        <v>1995</v>
      </c>
      <c r="G565">
        <v>1995</v>
      </c>
      <c r="H565">
        <v>29359</v>
      </c>
      <c r="I565">
        <v>1023586</v>
      </c>
      <c r="J565">
        <v>2868.2</v>
      </c>
      <c r="K565" s="2" t="str">
        <f t="shared" si="16"/>
        <v>M85+ years1995</v>
      </c>
      <c r="L565" s="2">
        <f t="shared" si="17"/>
        <v>2868.2494680466516</v>
      </c>
    </row>
    <row r="566" spans="1:12" x14ac:dyDescent="0.35">
      <c r="B566" t="s">
        <v>42</v>
      </c>
      <c r="C566" t="s">
        <v>43</v>
      </c>
      <c r="D566" s="1" t="s">
        <v>37</v>
      </c>
      <c r="E566" s="1" t="s">
        <v>38</v>
      </c>
      <c r="F566">
        <v>1996</v>
      </c>
      <c r="G566">
        <v>1996</v>
      </c>
      <c r="H566">
        <v>29750</v>
      </c>
      <c r="I566">
        <v>1059931</v>
      </c>
      <c r="J566">
        <v>2806.8</v>
      </c>
      <c r="K566" s="2" t="str">
        <f t="shared" si="16"/>
        <v>M85+ years1996</v>
      </c>
      <c r="L566" s="2">
        <f t="shared" si="17"/>
        <v>2806.7864794972502</v>
      </c>
    </row>
    <row r="567" spans="1:12" x14ac:dyDescent="0.35">
      <c r="B567" t="s">
        <v>42</v>
      </c>
      <c r="C567" t="s">
        <v>43</v>
      </c>
      <c r="D567" s="1" t="s">
        <v>37</v>
      </c>
      <c r="E567" s="1" t="s">
        <v>38</v>
      </c>
      <c r="F567">
        <v>1997</v>
      </c>
      <c r="G567">
        <v>1997</v>
      </c>
      <c r="H567">
        <v>30667</v>
      </c>
      <c r="I567">
        <v>1100179</v>
      </c>
      <c r="J567">
        <v>2787.5</v>
      </c>
      <c r="K567" s="2" t="str">
        <f t="shared" si="16"/>
        <v>M85+ years1997</v>
      </c>
      <c r="L567" s="2">
        <f t="shared" si="17"/>
        <v>2787.4554958783979</v>
      </c>
    </row>
    <row r="568" spans="1:12" x14ac:dyDescent="0.35">
      <c r="B568" t="s">
        <v>42</v>
      </c>
      <c r="C568" t="s">
        <v>43</v>
      </c>
      <c r="D568" s="1" t="s">
        <v>37</v>
      </c>
      <c r="E568" s="1" t="s">
        <v>38</v>
      </c>
      <c r="F568">
        <v>1998</v>
      </c>
      <c r="G568">
        <v>1998</v>
      </c>
      <c r="H568">
        <v>31009</v>
      </c>
      <c r="I568">
        <v>1146825</v>
      </c>
      <c r="J568">
        <v>2703.9</v>
      </c>
      <c r="K568" s="2" t="str">
        <f t="shared" si="16"/>
        <v>M85+ years1998</v>
      </c>
      <c r="L568" s="2">
        <f t="shared" si="17"/>
        <v>2703.8998975432169</v>
      </c>
    </row>
    <row r="569" spans="1:12" x14ac:dyDescent="0.35">
      <c r="A569" t="s">
        <v>14</v>
      </c>
      <c r="B569" t="s">
        <v>42</v>
      </c>
      <c r="C569" t="s">
        <v>43</v>
      </c>
      <c r="D569" s="1" t="s">
        <v>37</v>
      </c>
      <c r="E569" s="1" t="s">
        <v>38</v>
      </c>
      <c r="H569">
        <v>455682</v>
      </c>
      <c r="I569">
        <v>17142069</v>
      </c>
      <c r="J569">
        <v>2658.3</v>
      </c>
      <c r="K569" s="2" t="str">
        <f t="shared" si="16"/>
        <v>M85+ years</v>
      </c>
      <c r="L569" s="2">
        <f t="shared" si="17"/>
        <v>2658.2672138351563</v>
      </c>
    </row>
    <row r="570" spans="1:12" x14ac:dyDescent="0.35">
      <c r="B570" t="s">
        <v>42</v>
      </c>
      <c r="C570" t="s">
        <v>43</v>
      </c>
      <c r="D570" s="1" t="s">
        <v>39</v>
      </c>
      <c r="E570" s="1" t="s">
        <v>40</v>
      </c>
      <c r="F570">
        <v>1979</v>
      </c>
      <c r="G570">
        <v>1979</v>
      </c>
      <c r="H570">
        <v>19</v>
      </c>
      <c r="I570" t="s">
        <v>41</v>
      </c>
      <c r="J570" t="s">
        <v>41</v>
      </c>
      <c r="K570" s="2" t="str">
        <f t="shared" si="16"/>
        <v>MNot Stated1979</v>
      </c>
      <c r="L570" s="2" t="e">
        <f t="shared" si="17"/>
        <v>#VALUE!</v>
      </c>
    </row>
    <row r="571" spans="1:12" x14ac:dyDescent="0.35">
      <c r="B571" t="s">
        <v>42</v>
      </c>
      <c r="C571" t="s">
        <v>43</v>
      </c>
      <c r="D571" s="1" t="s">
        <v>39</v>
      </c>
      <c r="E571" s="1" t="s">
        <v>40</v>
      </c>
      <c r="F571">
        <v>1980</v>
      </c>
      <c r="G571">
        <v>1980</v>
      </c>
      <c r="H571">
        <v>16</v>
      </c>
      <c r="I571" t="s">
        <v>41</v>
      </c>
      <c r="J571" t="s">
        <v>41</v>
      </c>
      <c r="K571" s="2" t="str">
        <f t="shared" si="16"/>
        <v>MNot Stated1980</v>
      </c>
      <c r="L571" s="2" t="e">
        <f t="shared" si="17"/>
        <v>#VALUE!</v>
      </c>
    </row>
    <row r="572" spans="1:12" x14ac:dyDescent="0.35">
      <c r="B572" t="s">
        <v>42</v>
      </c>
      <c r="C572" t="s">
        <v>43</v>
      </c>
      <c r="D572" s="1" t="s">
        <v>39</v>
      </c>
      <c r="E572" s="1" t="s">
        <v>40</v>
      </c>
      <c r="F572">
        <v>1981</v>
      </c>
      <c r="G572">
        <v>1981</v>
      </c>
      <c r="H572">
        <v>34</v>
      </c>
      <c r="I572" t="s">
        <v>41</v>
      </c>
      <c r="J572" t="s">
        <v>41</v>
      </c>
      <c r="K572" s="2" t="str">
        <f t="shared" si="16"/>
        <v>MNot Stated1981</v>
      </c>
      <c r="L572" s="2" t="e">
        <f t="shared" si="17"/>
        <v>#VALUE!</v>
      </c>
    </row>
    <row r="573" spans="1:12" x14ac:dyDescent="0.35">
      <c r="B573" t="s">
        <v>42</v>
      </c>
      <c r="C573" t="s">
        <v>43</v>
      </c>
      <c r="D573" s="1" t="s">
        <v>39</v>
      </c>
      <c r="E573" s="1" t="s">
        <v>40</v>
      </c>
      <c r="F573">
        <v>1982</v>
      </c>
      <c r="G573">
        <v>1982</v>
      </c>
      <c r="H573">
        <v>38</v>
      </c>
      <c r="I573" t="s">
        <v>41</v>
      </c>
      <c r="J573" t="s">
        <v>41</v>
      </c>
      <c r="K573" s="2" t="str">
        <f t="shared" si="16"/>
        <v>MNot Stated1982</v>
      </c>
      <c r="L573" s="2" t="e">
        <f t="shared" si="17"/>
        <v>#VALUE!</v>
      </c>
    </row>
    <row r="574" spans="1:12" x14ac:dyDescent="0.35">
      <c r="B574" t="s">
        <v>42</v>
      </c>
      <c r="C574" t="s">
        <v>43</v>
      </c>
      <c r="D574" s="1" t="s">
        <v>39</v>
      </c>
      <c r="E574" s="1" t="s">
        <v>40</v>
      </c>
      <c r="F574">
        <v>1983</v>
      </c>
      <c r="G574">
        <v>1983</v>
      </c>
      <c r="H574">
        <v>37</v>
      </c>
      <c r="I574" t="s">
        <v>41</v>
      </c>
      <c r="J574" t="s">
        <v>41</v>
      </c>
      <c r="K574" s="2" t="str">
        <f t="shared" si="16"/>
        <v>MNot Stated1983</v>
      </c>
      <c r="L574" s="2" t="e">
        <f t="shared" si="17"/>
        <v>#VALUE!</v>
      </c>
    </row>
    <row r="575" spans="1:12" x14ac:dyDescent="0.35">
      <c r="B575" t="s">
        <v>42</v>
      </c>
      <c r="C575" t="s">
        <v>43</v>
      </c>
      <c r="D575" s="1" t="s">
        <v>39</v>
      </c>
      <c r="E575" s="1" t="s">
        <v>40</v>
      </c>
      <c r="F575">
        <v>1984</v>
      </c>
      <c r="G575">
        <v>1984</v>
      </c>
      <c r="H575">
        <v>27</v>
      </c>
      <c r="I575" t="s">
        <v>41</v>
      </c>
      <c r="J575" t="s">
        <v>41</v>
      </c>
      <c r="K575" s="2" t="str">
        <f t="shared" si="16"/>
        <v>MNot Stated1984</v>
      </c>
      <c r="L575" s="2" t="e">
        <f t="shared" si="17"/>
        <v>#VALUE!</v>
      </c>
    </row>
    <row r="576" spans="1:12" x14ac:dyDescent="0.35">
      <c r="B576" t="s">
        <v>42</v>
      </c>
      <c r="C576" t="s">
        <v>43</v>
      </c>
      <c r="D576" s="1" t="s">
        <v>39</v>
      </c>
      <c r="E576" s="1" t="s">
        <v>40</v>
      </c>
      <c r="F576">
        <v>1985</v>
      </c>
      <c r="G576">
        <v>1985</v>
      </c>
      <c r="H576">
        <v>22</v>
      </c>
      <c r="I576" t="s">
        <v>41</v>
      </c>
      <c r="J576" t="s">
        <v>41</v>
      </c>
      <c r="K576" s="2" t="str">
        <f t="shared" si="16"/>
        <v>MNot Stated1985</v>
      </c>
      <c r="L576" s="2" t="e">
        <f t="shared" si="17"/>
        <v>#VALUE!</v>
      </c>
    </row>
    <row r="577" spans="1:12" x14ac:dyDescent="0.35">
      <c r="B577" t="s">
        <v>42</v>
      </c>
      <c r="C577" t="s">
        <v>43</v>
      </c>
      <c r="D577" s="1" t="s">
        <v>39</v>
      </c>
      <c r="E577" s="1" t="s">
        <v>40</v>
      </c>
      <c r="F577">
        <v>1986</v>
      </c>
      <c r="G577">
        <v>1986</v>
      </c>
      <c r="H577">
        <v>24</v>
      </c>
      <c r="I577" t="s">
        <v>41</v>
      </c>
      <c r="J577" t="s">
        <v>41</v>
      </c>
      <c r="K577" s="2" t="str">
        <f t="shared" si="16"/>
        <v>MNot Stated1986</v>
      </c>
      <c r="L577" s="2" t="e">
        <f t="shared" si="17"/>
        <v>#VALUE!</v>
      </c>
    </row>
    <row r="578" spans="1:12" x14ac:dyDescent="0.35">
      <c r="B578" t="s">
        <v>42</v>
      </c>
      <c r="C578" t="s">
        <v>43</v>
      </c>
      <c r="D578" s="1" t="s">
        <v>39</v>
      </c>
      <c r="E578" s="1" t="s">
        <v>40</v>
      </c>
      <c r="F578">
        <v>1987</v>
      </c>
      <c r="G578">
        <v>1987</v>
      </c>
      <c r="H578">
        <v>19</v>
      </c>
      <c r="I578" t="s">
        <v>41</v>
      </c>
      <c r="J578" t="s">
        <v>41</v>
      </c>
      <c r="K578" s="2" t="str">
        <f t="shared" si="16"/>
        <v>MNot Stated1987</v>
      </c>
      <c r="L578" s="2" t="e">
        <f t="shared" si="17"/>
        <v>#VALUE!</v>
      </c>
    </row>
    <row r="579" spans="1:12" x14ac:dyDescent="0.35">
      <c r="B579" t="s">
        <v>42</v>
      </c>
      <c r="C579" t="s">
        <v>43</v>
      </c>
      <c r="D579" s="1" t="s">
        <v>39</v>
      </c>
      <c r="E579" s="1" t="s">
        <v>40</v>
      </c>
      <c r="F579">
        <v>1988</v>
      </c>
      <c r="G579">
        <v>1988</v>
      </c>
      <c r="H579">
        <v>17</v>
      </c>
      <c r="I579" t="s">
        <v>41</v>
      </c>
      <c r="J579" t="s">
        <v>41</v>
      </c>
      <c r="K579" s="2" t="str">
        <f t="shared" ref="K579:K592" si="18">C579&amp;D579&amp;G579</f>
        <v>MNot Stated1988</v>
      </c>
      <c r="L579" s="2" t="e">
        <f t="shared" ref="L579:L592" si="19">H579/I579*100000</f>
        <v>#VALUE!</v>
      </c>
    </row>
    <row r="580" spans="1:12" x14ac:dyDescent="0.35">
      <c r="B580" t="s">
        <v>42</v>
      </c>
      <c r="C580" t="s">
        <v>43</v>
      </c>
      <c r="D580" s="1" t="s">
        <v>39</v>
      </c>
      <c r="E580" s="1" t="s">
        <v>40</v>
      </c>
      <c r="F580">
        <v>1989</v>
      </c>
      <c r="G580">
        <v>1989</v>
      </c>
      <c r="H580">
        <v>11</v>
      </c>
      <c r="I580" t="s">
        <v>41</v>
      </c>
      <c r="J580" t="s">
        <v>41</v>
      </c>
      <c r="K580" s="2" t="str">
        <f t="shared" si="18"/>
        <v>MNot Stated1989</v>
      </c>
      <c r="L580" s="2" t="e">
        <f t="shared" si="19"/>
        <v>#VALUE!</v>
      </c>
    </row>
    <row r="581" spans="1:12" x14ac:dyDescent="0.35">
      <c r="B581" t="s">
        <v>42</v>
      </c>
      <c r="C581" t="s">
        <v>43</v>
      </c>
      <c r="D581" s="1" t="s">
        <v>39</v>
      </c>
      <c r="E581" s="1" t="s">
        <v>40</v>
      </c>
      <c r="F581">
        <v>1990</v>
      </c>
      <c r="G581">
        <v>1990</v>
      </c>
      <c r="H581">
        <v>15</v>
      </c>
      <c r="I581" t="s">
        <v>41</v>
      </c>
      <c r="J581" t="s">
        <v>41</v>
      </c>
      <c r="K581" s="2" t="str">
        <f t="shared" si="18"/>
        <v>MNot Stated1990</v>
      </c>
      <c r="L581" s="2" t="e">
        <f t="shared" si="19"/>
        <v>#VALUE!</v>
      </c>
    </row>
    <row r="582" spans="1:12" x14ac:dyDescent="0.35">
      <c r="B582" t="s">
        <v>42</v>
      </c>
      <c r="C582" t="s">
        <v>43</v>
      </c>
      <c r="D582" s="1" t="s">
        <v>39</v>
      </c>
      <c r="E582" s="1" t="s">
        <v>40</v>
      </c>
      <c r="F582">
        <v>1991</v>
      </c>
      <c r="G582">
        <v>1991</v>
      </c>
      <c r="H582">
        <v>14</v>
      </c>
      <c r="I582" t="s">
        <v>41</v>
      </c>
      <c r="J582" t="s">
        <v>41</v>
      </c>
      <c r="K582" s="2" t="str">
        <f t="shared" si="18"/>
        <v>MNot Stated1991</v>
      </c>
      <c r="L582" s="2" t="e">
        <f t="shared" si="19"/>
        <v>#VALUE!</v>
      </c>
    </row>
    <row r="583" spans="1:12" x14ac:dyDescent="0.35">
      <c r="B583" t="s">
        <v>42</v>
      </c>
      <c r="C583" t="s">
        <v>43</v>
      </c>
      <c r="D583" s="1" t="s">
        <v>39</v>
      </c>
      <c r="E583" s="1" t="s">
        <v>40</v>
      </c>
      <c r="F583">
        <v>1992</v>
      </c>
      <c r="G583">
        <v>1992</v>
      </c>
      <c r="H583">
        <v>17</v>
      </c>
      <c r="I583" t="s">
        <v>41</v>
      </c>
      <c r="J583" t="s">
        <v>41</v>
      </c>
      <c r="K583" s="2" t="str">
        <f t="shared" si="18"/>
        <v>MNot Stated1992</v>
      </c>
      <c r="L583" s="2" t="e">
        <f t="shared" si="19"/>
        <v>#VALUE!</v>
      </c>
    </row>
    <row r="584" spans="1:12" x14ac:dyDescent="0.35">
      <c r="B584" t="s">
        <v>42</v>
      </c>
      <c r="C584" t="s">
        <v>43</v>
      </c>
      <c r="D584" s="1" t="s">
        <v>39</v>
      </c>
      <c r="E584" s="1" t="s">
        <v>40</v>
      </c>
      <c r="F584">
        <v>1993</v>
      </c>
      <c r="G584">
        <v>1993</v>
      </c>
      <c r="H584">
        <v>13</v>
      </c>
      <c r="I584" t="s">
        <v>41</v>
      </c>
      <c r="J584" t="s">
        <v>41</v>
      </c>
      <c r="K584" s="2" t="str">
        <f t="shared" si="18"/>
        <v>MNot Stated1993</v>
      </c>
      <c r="L584" s="2" t="e">
        <f t="shared" si="19"/>
        <v>#VALUE!</v>
      </c>
    </row>
    <row r="585" spans="1:12" x14ac:dyDescent="0.35">
      <c r="B585" t="s">
        <v>42</v>
      </c>
      <c r="C585" t="s">
        <v>43</v>
      </c>
      <c r="D585" s="1" t="s">
        <v>39</v>
      </c>
      <c r="E585" s="1" t="s">
        <v>40</v>
      </c>
      <c r="F585">
        <v>1994</v>
      </c>
      <c r="G585">
        <v>1994</v>
      </c>
      <c r="H585">
        <v>11</v>
      </c>
      <c r="I585" t="s">
        <v>41</v>
      </c>
      <c r="J585" t="s">
        <v>41</v>
      </c>
      <c r="K585" s="2" t="str">
        <f t="shared" si="18"/>
        <v>MNot Stated1994</v>
      </c>
      <c r="L585" s="2" t="e">
        <f t="shared" si="19"/>
        <v>#VALUE!</v>
      </c>
    </row>
    <row r="586" spans="1:12" x14ac:dyDescent="0.35">
      <c r="B586" t="s">
        <v>42</v>
      </c>
      <c r="C586" t="s">
        <v>43</v>
      </c>
      <c r="D586" s="1" t="s">
        <v>39</v>
      </c>
      <c r="E586" s="1" t="s">
        <v>40</v>
      </c>
      <c r="F586">
        <v>1995</v>
      </c>
      <c r="G586">
        <v>1995</v>
      </c>
      <c r="H586">
        <v>7</v>
      </c>
      <c r="I586" t="s">
        <v>41</v>
      </c>
      <c r="J586" t="s">
        <v>41</v>
      </c>
      <c r="K586" s="2" t="str">
        <f t="shared" si="18"/>
        <v>MNot Stated1995</v>
      </c>
      <c r="L586" s="2" t="e">
        <f t="shared" si="19"/>
        <v>#VALUE!</v>
      </c>
    </row>
    <row r="587" spans="1:12" x14ac:dyDescent="0.35">
      <c r="B587" t="s">
        <v>42</v>
      </c>
      <c r="C587" t="s">
        <v>43</v>
      </c>
      <c r="D587" s="1" t="s">
        <v>39</v>
      </c>
      <c r="E587" s="1" t="s">
        <v>40</v>
      </c>
      <c r="F587">
        <v>1996</v>
      </c>
      <c r="G587">
        <v>1996</v>
      </c>
      <c r="H587">
        <v>16</v>
      </c>
      <c r="I587" t="s">
        <v>41</v>
      </c>
      <c r="J587" t="s">
        <v>41</v>
      </c>
      <c r="K587" s="2" t="str">
        <f t="shared" si="18"/>
        <v>MNot Stated1996</v>
      </c>
      <c r="L587" s="2" t="e">
        <f t="shared" si="19"/>
        <v>#VALUE!</v>
      </c>
    </row>
    <row r="588" spans="1:12" x14ac:dyDescent="0.35">
      <c r="B588" t="s">
        <v>42</v>
      </c>
      <c r="C588" t="s">
        <v>43</v>
      </c>
      <c r="D588" s="1" t="s">
        <v>39</v>
      </c>
      <c r="E588" s="1" t="s">
        <v>40</v>
      </c>
      <c r="F588">
        <v>1997</v>
      </c>
      <c r="G588">
        <v>1997</v>
      </c>
      <c r="H588">
        <v>7</v>
      </c>
      <c r="I588" t="s">
        <v>41</v>
      </c>
      <c r="J588" t="s">
        <v>41</v>
      </c>
      <c r="K588" s="2" t="str">
        <f t="shared" si="18"/>
        <v>MNot Stated1997</v>
      </c>
      <c r="L588" s="2" t="e">
        <f t="shared" si="19"/>
        <v>#VALUE!</v>
      </c>
    </row>
    <row r="589" spans="1:12" x14ac:dyDescent="0.35">
      <c r="B589" t="s">
        <v>42</v>
      </c>
      <c r="C589" t="s">
        <v>43</v>
      </c>
      <c r="D589" s="1" t="s">
        <v>39</v>
      </c>
      <c r="E589" s="1" t="s">
        <v>40</v>
      </c>
      <c r="F589">
        <v>1998</v>
      </c>
      <c r="G589">
        <v>1998</v>
      </c>
      <c r="H589">
        <v>8</v>
      </c>
      <c r="I589" t="s">
        <v>41</v>
      </c>
      <c r="J589" t="s">
        <v>41</v>
      </c>
      <c r="K589" s="2" t="str">
        <f t="shared" si="18"/>
        <v>MNot Stated1998</v>
      </c>
      <c r="L589" s="2" t="e">
        <f t="shared" si="19"/>
        <v>#VALUE!</v>
      </c>
    </row>
    <row r="590" spans="1:12" x14ac:dyDescent="0.35">
      <c r="A590" t="s">
        <v>14</v>
      </c>
      <c r="B590" t="s">
        <v>42</v>
      </c>
      <c r="C590" t="s">
        <v>43</v>
      </c>
      <c r="D590" s="1" t="s">
        <v>39</v>
      </c>
      <c r="E590" s="1" t="s">
        <v>40</v>
      </c>
      <c r="H590">
        <v>372</v>
      </c>
      <c r="I590" t="s">
        <v>41</v>
      </c>
      <c r="J590" t="s">
        <v>41</v>
      </c>
      <c r="K590" s="2" t="str">
        <f t="shared" si="18"/>
        <v>MNot Stated</v>
      </c>
      <c r="L590" s="2" t="e">
        <f t="shared" si="19"/>
        <v>#VALUE!</v>
      </c>
    </row>
    <row r="591" spans="1:12" x14ac:dyDescent="0.35">
      <c r="A591" t="s">
        <v>14</v>
      </c>
      <c r="B591" t="s">
        <v>42</v>
      </c>
      <c r="C591" t="s">
        <v>43</v>
      </c>
      <c r="H591">
        <v>5227122</v>
      </c>
      <c r="I591">
        <v>2418691214</v>
      </c>
      <c r="J591">
        <v>216.1</v>
      </c>
      <c r="K591" s="2" t="str">
        <f t="shared" si="18"/>
        <v>M</v>
      </c>
      <c r="L591" s="2">
        <f t="shared" si="19"/>
        <v>216.11365558960514</v>
      </c>
    </row>
    <row r="592" spans="1:12" x14ac:dyDescent="0.35">
      <c r="A592" t="s">
        <v>14</v>
      </c>
      <c r="H592">
        <v>9863123</v>
      </c>
      <c r="I592">
        <v>4961016600</v>
      </c>
      <c r="J592">
        <v>198.8</v>
      </c>
      <c r="K592" s="2" t="str">
        <f t="shared" si="18"/>
        <v/>
      </c>
      <c r="L592" s="2">
        <f t="shared" si="19"/>
        <v>198.81253773672117</v>
      </c>
    </row>
    <row r="593" spans="1:1" x14ac:dyDescent="0.35">
      <c r="A593" t="s">
        <v>44</v>
      </c>
    </row>
    <row r="594" spans="1:1" x14ac:dyDescent="0.35">
      <c r="A594" t="s">
        <v>78</v>
      </c>
    </row>
    <row r="595" spans="1:1" x14ac:dyDescent="0.35">
      <c r="A595" t="s">
        <v>46</v>
      </c>
    </row>
    <row r="596" spans="1:1" x14ac:dyDescent="0.35">
      <c r="A596" t="s">
        <v>77</v>
      </c>
    </row>
    <row r="597" spans="1:1" x14ac:dyDescent="0.35">
      <c r="A597" t="s">
        <v>48</v>
      </c>
    </row>
    <row r="598" spans="1:1" x14ac:dyDescent="0.35">
      <c r="A598" t="s">
        <v>49</v>
      </c>
    </row>
    <row r="599" spans="1:1" x14ac:dyDescent="0.35">
      <c r="A599" t="s">
        <v>50</v>
      </c>
    </row>
    <row r="600" spans="1:1" x14ac:dyDescent="0.35">
      <c r="A600" t="s">
        <v>51</v>
      </c>
    </row>
    <row r="601" spans="1:1" x14ac:dyDescent="0.35">
      <c r="A601" t="s">
        <v>52</v>
      </c>
    </row>
    <row r="602" spans="1:1" x14ac:dyDescent="0.35">
      <c r="A602" t="s">
        <v>44</v>
      </c>
    </row>
    <row r="603" spans="1:1" x14ac:dyDescent="0.35">
      <c r="A603" t="s">
        <v>53</v>
      </c>
    </row>
    <row r="604" spans="1:1" x14ac:dyDescent="0.35">
      <c r="A604" t="s">
        <v>44</v>
      </c>
    </row>
    <row r="605" spans="1:1" x14ac:dyDescent="0.35">
      <c r="A605" t="s">
        <v>76</v>
      </c>
    </row>
    <row r="606" spans="1:1" x14ac:dyDescent="0.35">
      <c r="A606" t="s">
        <v>44</v>
      </c>
    </row>
    <row r="607" spans="1:1" x14ac:dyDescent="0.35">
      <c r="A607" t="s">
        <v>55</v>
      </c>
    </row>
    <row r="608" spans="1:1" x14ac:dyDescent="0.35">
      <c r="A608" t="s">
        <v>75</v>
      </c>
    </row>
    <row r="609" spans="1:1" x14ac:dyDescent="0.35">
      <c r="A609" t="s">
        <v>74</v>
      </c>
    </row>
    <row r="610" spans="1:1" x14ac:dyDescent="0.35">
      <c r="A610" t="s">
        <v>73</v>
      </c>
    </row>
    <row r="611" spans="1:1" x14ac:dyDescent="0.35">
      <c r="A611" t="s">
        <v>44</v>
      </c>
    </row>
    <row r="612" spans="1:1" x14ac:dyDescent="0.35">
      <c r="A612" t="s">
        <v>58</v>
      </c>
    </row>
    <row r="613" spans="1:1" x14ac:dyDescent="0.35">
      <c r="A613" t="s">
        <v>72</v>
      </c>
    </row>
    <row r="614" spans="1:1" x14ac:dyDescent="0.35">
      <c r="A614" t="s">
        <v>71</v>
      </c>
    </row>
    <row r="615" spans="1:1" x14ac:dyDescent="0.35">
      <c r="A615" t="s">
        <v>70</v>
      </c>
    </row>
    <row r="616" spans="1:1" x14ac:dyDescent="0.35">
      <c r="A616" t="s">
        <v>69</v>
      </c>
    </row>
    <row r="617" spans="1:1" x14ac:dyDescent="0.35">
      <c r="A617" t="s">
        <v>68</v>
      </c>
    </row>
    <row r="618" spans="1:1" x14ac:dyDescent="0.35">
      <c r="A618" t="s">
        <v>67</v>
      </c>
    </row>
    <row r="619" spans="1:1" x14ac:dyDescent="0.35">
      <c r="A619" t="s">
        <v>64</v>
      </c>
    </row>
    <row r="620" spans="1:1" x14ac:dyDescent="0.35">
      <c r="A620" t="s">
        <v>65</v>
      </c>
    </row>
    <row r="621" spans="1:1" x14ac:dyDescent="0.35">
      <c r="A621" t="s">
        <v>6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2CF33-C819-4016-B2B0-A3ABC0A6A254}">
  <dimension ref="A1:M81"/>
  <sheetViews>
    <sheetView topLeftCell="A48" workbookViewId="0">
      <selection activeCell="Q60" sqref="Q60"/>
    </sheetView>
  </sheetViews>
  <sheetFormatPr defaultRowHeight="14.5" x14ac:dyDescent="0.35"/>
  <sheetData>
    <row r="1" spans="1:13" s="6" customFormat="1" ht="72.5" x14ac:dyDescent="0.35">
      <c r="A1" s="6" t="s">
        <v>182</v>
      </c>
      <c r="B1" s="6" t="s">
        <v>1</v>
      </c>
      <c r="C1" s="6" t="s">
        <v>5</v>
      </c>
      <c r="D1" s="7" t="s">
        <v>183</v>
      </c>
      <c r="E1" s="7" t="s">
        <v>184</v>
      </c>
      <c r="F1" s="7" t="s">
        <v>185</v>
      </c>
      <c r="G1" s="6" t="s">
        <v>186</v>
      </c>
      <c r="H1" s="6" t="s">
        <v>187</v>
      </c>
      <c r="I1" s="6" t="s">
        <v>188</v>
      </c>
      <c r="J1" s="6" t="s">
        <v>189</v>
      </c>
      <c r="K1" s="6" t="s">
        <v>190</v>
      </c>
      <c r="L1" s="8" t="s">
        <v>178</v>
      </c>
      <c r="M1" s="8" t="s">
        <v>179</v>
      </c>
    </row>
    <row r="2" spans="1:13" x14ac:dyDescent="0.35">
      <c r="A2" s="2" t="s">
        <v>136</v>
      </c>
      <c r="B2" s="3" t="s">
        <v>11</v>
      </c>
      <c r="C2" s="3">
        <v>1979</v>
      </c>
      <c r="D2" s="10" t="s">
        <v>17</v>
      </c>
      <c r="E2" s="3">
        <f>_xlfn.XLOOKUP($B2&amp;$D2&amp;$C2,'Compressed Mortality, 1979-1998'!$K$2:$K$592,'Compressed Mortality, 1979-1998'!$H$2:$H$592,,0)</f>
        <v>355</v>
      </c>
      <c r="F2" s="3">
        <f>_xlfn.XLOOKUP($B2&amp;$D2&amp;$C2,'Compressed Mortality, 1979-1998'!$K$2:$K$592,'Compressed Mortality, 1979-1998'!$I$2:$I$592,,0)</f>
        <v>8286000</v>
      </c>
      <c r="G2" s="10" t="s">
        <v>19</v>
      </c>
      <c r="H2" s="3">
        <f>_xlfn.XLOOKUP($B2&amp;$G2&amp;$C2,'Compressed Mortality, 1979-1998'!$K$2:$K$592,'Compressed Mortality, 1979-1998'!$H$2:$H$592,,0)</f>
        <v>336</v>
      </c>
      <c r="I2" s="3">
        <f>_xlfn.XLOOKUP($B2&amp;$G2&amp;$C2,'Compressed Mortality, 1979-1998'!$K$2:$K$592,'Compressed Mortality, 1979-1998'!$I$2:$I$592,,0)</f>
        <v>9031000</v>
      </c>
      <c r="J2" s="3">
        <f>SUM(E2,H2)</f>
        <v>691</v>
      </c>
      <c r="K2" s="3">
        <f>SUM(F2,I2)</f>
        <v>17317000</v>
      </c>
      <c r="L2" s="3" t="str">
        <f>B2&amp;A2&amp;C2</f>
        <v>F5-14 years1979</v>
      </c>
      <c r="M2" s="3">
        <f>J2/K2*100000</f>
        <v>3.9902985505572559</v>
      </c>
    </row>
    <row r="3" spans="1:13" x14ac:dyDescent="0.35">
      <c r="A3" s="2" t="s">
        <v>136</v>
      </c>
      <c r="B3" s="3" t="s">
        <v>11</v>
      </c>
      <c r="C3" s="3">
        <v>1980</v>
      </c>
      <c r="D3" s="10" t="s">
        <v>17</v>
      </c>
      <c r="E3" s="3">
        <f>_xlfn.XLOOKUP($B3&amp;$D3&amp;$C3,'Compressed Mortality, 1979-1998'!$K$2:$K$592,'Compressed Mortality, 1979-1998'!$H$2:$H$592,,0)</f>
        <v>340</v>
      </c>
      <c r="F3" s="3">
        <f>_xlfn.XLOOKUP($B3&amp;$D3&amp;$C3,'Compressed Mortality, 1979-1998'!$K$2:$K$592,'Compressed Mortality, 1979-1998'!$I$2:$I$592,,0)</f>
        <v>8160876</v>
      </c>
      <c r="G3" s="10" t="s">
        <v>19</v>
      </c>
      <c r="H3" s="3">
        <f>_xlfn.XLOOKUP($B3&amp;$G3&amp;$C3,'Compressed Mortality, 1979-1998'!$K$2:$K$592,'Compressed Mortality, 1979-1998'!$H$2:$H$592,,0)</f>
        <v>325</v>
      </c>
      <c r="I3" s="3">
        <f>_xlfn.XLOOKUP($B3&amp;$G3&amp;$C3,'Compressed Mortality, 1979-1998'!$K$2:$K$592,'Compressed Mortality, 1979-1998'!$I$2:$I$592,,0)</f>
        <v>8925908</v>
      </c>
      <c r="J3" s="3">
        <f t="shared" ref="J3:K12" si="0">SUM(E3,H3)</f>
        <v>665</v>
      </c>
      <c r="K3" s="3">
        <f t="shared" si="0"/>
        <v>17086784</v>
      </c>
      <c r="L3" s="3" t="str">
        <f t="shared" ref="L3:L12" si="1">B3&amp;A3&amp;C3</f>
        <v>F5-14 years1980</v>
      </c>
      <c r="M3" s="3">
        <f t="shared" ref="M3:M12" si="2">J3/K3*100000</f>
        <v>3.891896801645061</v>
      </c>
    </row>
    <row r="4" spans="1:13" x14ac:dyDescent="0.35">
      <c r="A4" s="2" t="s">
        <v>136</v>
      </c>
      <c r="B4" s="3" t="s">
        <v>11</v>
      </c>
      <c r="C4" s="3">
        <v>1981</v>
      </c>
      <c r="D4" s="10" t="s">
        <v>17</v>
      </c>
      <c r="E4" s="3">
        <f>_xlfn.XLOOKUP($B4&amp;$D4&amp;$C4,'Compressed Mortality, 1979-1998'!$K$2:$K$592,'Compressed Mortality, 1979-1998'!$H$2:$H$592,,0)</f>
        <v>334</v>
      </c>
      <c r="F4" s="3">
        <f>_xlfn.XLOOKUP($B4&amp;$D4&amp;$C4,'Compressed Mortality, 1979-1998'!$K$2:$K$592,'Compressed Mortality, 1979-1998'!$I$2:$I$592,,0)</f>
        <v>7845656</v>
      </c>
      <c r="G4" s="10" t="s">
        <v>19</v>
      </c>
      <c r="H4" s="3">
        <f>_xlfn.XLOOKUP($B4&amp;$G4&amp;$C4,'Compressed Mortality, 1979-1998'!$K$2:$K$592,'Compressed Mortality, 1979-1998'!$H$2:$H$592,,0)</f>
        <v>309</v>
      </c>
      <c r="I4" s="3">
        <f>_xlfn.XLOOKUP($B4&amp;$G4&amp;$C4,'Compressed Mortality, 1979-1998'!$K$2:$K$592,'Compressed Mortality, 1979-1998'!$I$2:$I$592,,0)</f>
        <v>8948747</v>
      </c>
      <c r="J4" s="3">
        <f t="shared" si="0"/>
        <v>643</v>
      </c>
      <c r="K4" s="3">
        <f t="shared" si="0"/>
        <v>16794403</v>
      </c>
      <c r="L4" s="3" t="str">
        <f t="shared" si="1"/>
        <v>F5-14 years1981</v>
      </c>
      <c r="M4" s="3">
        <f t="shared" si="2"/>
        <v>3.8286564875214677</v>
      </c>
    </row>
    <row r="5" spans="1:13" x14ac:dyDescent="0.35">
      <c r="A5" s="2" t="s">
        <v>136</v>
      </c>
      <c r="B5" s="3" t="s">
        <v>11</v>
      </c>
      <c r="C5" s="3">
        <v>1982</v>
      </c>
      <c r="D5" s="10" t="s">
        <v>17</v>
      </c>
      <c r="E5" s="3">
        <f>_xlfn.XLOOKUP($B5&amp;$D5&amp;$C5,'Compressed Mortality, 1979-1998'!$K$2:$K$592,'Compressed Mortality, 1979-1998'!$H$2:$H$592,,0)</f>
        <v>314</v>
      </c>
      <c r="F5" s="3">
        <f>_xlfn.XLOOKUP($B5&amp;$D5&amp;$C5,'Compressed Mortality, 1979-1998'!$K$2:$K$592,'Compressed Mortality, 1979-1998'!$I$2:$I$592,,0)</f>
        <v>7791204</v>
      </c>
      <c r="G5" s="10" t="s">
        <v>19</v>
      </c>
      <c r="H5" s="3">
        <f>_xlfn.XLOOKUP($B5&amp;$G5&amp;$C5,'Compressed Mortality, 1979-1998'!$K$2:$K$592,'Compressed Mortality, 1979-1998'!$H$2:$H$592,,0)</f>
        <v>311</v>
      </c>
      <c r="I5" s="3">
        <f>_xlfn.XLOOKUP($B5&amp;$G5&amp;$C5,'Compressed Mortality, 1979-1998'!$K$2:$K$592,'Compressed Mortality, 1979-1998'!$I$2:$I$592,,0)</f>
        <v>8867238</v>
      </c>
      <c r="J5" s="3">
        <f t="shared" si="0"/>
        <v>625</v>
      </c>
      <c r="K5" s="3">
        <f t="shared" si="0"/>
        <v>16658442</v>
      </c>
      <c r="L5" s="3" t="str">
        <f t="shared" si="1"/>
        <v>F5-14 years1982</v>
      </c>
      <c r="M5" s="3">
        <f t="shared" si="2"/>
        <v>3.7518514636602873</v>
      </c>
    </row>
    <row r="6" spans="1:13" x14ac:dyDescent="0.35">
      <c r="A6" s="2" t="s">
        <v>136</v>
      </c>
      <c r="B6" s="3" t="s">
        <v>11</v>
      </c>
      <c r="C6" s="3">
        <v>1983</v>
      </c>
      <c r="D6" s="10" t="s">
        <v>17</v>
      </c>
      <c r="E6" s="3">
        <f>_xlfn.XLOOKUP($B6&amp;$D6&amp;$C6,'Compressed Mortality, 1979-1998'!$K$2:$K$592,'Compressed Mortality, 1979-1998'!$H$2:$H$592,,0)</f>
        <v>317</v>
      </c>
      <c r="F6" s="3">
        <f>_xlfn.XLOOKUP($B6&amp;$D6&amp;$C6,'Compressed Mortality, 1979-1998'!$K$2:$K$592,'Compressed Mortality, 1979-1998'!$I$2:$I$592,,0)</f>
        <v>7835186</v>
      </c>
      <c r="G6" s="10" t="s">
        <v>19</v>
      </c>
      <c r="H6" s="3">
        <f>_xlfn.XLOOKUP($B6&amp;$G6&amp;$C6,'Compressed Mortality, 1979-1998'!$K$2:$K$592,'Compressed Mortality, 1979-1998'!$H$2:$H$592,,0)</f>
        <v>297</v>
      </c>
      <c r="I6" s="3">
        <f>_xlfn.XLOOKUP($B6&amp;$G6&amp;$C6,'Compressed Mortality, 1979-1998'!$K$2:$K$592,'Compressed Mortality, 1979-1998'!$I$2:$I$592,,0)</f>
        <v>8729904</v>
      </c>
      <c r="J6" s="3">
        <f t="shared" si="0"/>
        <v>614</v>
      </c>
      <c r="K6" s="3">
        <f t="shared" si="0"/>
        <v>16565090</v>
      </c>
      <c r="L6" s="3" t="str">
        <f t="shared" si="1"/>
        <v>F5-14 years1983</v>
      </c>
      <c r="M6" s="3">
        <f t="shared" si="2"/>
        <v>3.7065901845386895</v>
      </c>
    </row>
    <row r="7" spans="1:13" x14ac:dyDescent="0.35">
      <c r="A7" s="2" t="s">
        <v>136</v>
      </c>
      <c r="B7" s="3" t="s">
        <v>11</v>
      </c>
      <c r="C7" s="3">
        <v>1984</v>
      </c>
      <c r="D7" s="10" t="s">
        <v>17</v>
      </c>
      <c r="E7" s="3">
        <f>_xlfn.XLOOKUP($B7&amp;$D7&amp;$C7,'Compressed Mortality, 1979-1998'!$K$2:$K$592,'Compressed Mortality, 1979-1998'!$H$2:$H$592,,0)</f>
        <v>268</v>
      </c>
      <c r="F7" s="3">
        <f>_xlfn.XLOOKUP($B7&amp;$D7&amp;$C7,'Compressed Mortality, 1979-1998'!$K$2:$K$592,'Compressed Mortality, 1979-1998'!$I$2:$I$592,,0)</f>
        <v>7974670</v>
      </c>
      <c r="G7" s="10" t="s">
        <v>19</v>
      </c>
      <c r="H7" s="3">
        <f>_xlfn.XLOOKUP($B7&amp;$G7&amp;$C7,'Compressed Mortality, 1979-1998'!$K$2:$K$592,'Compressed Mortality, 1979-1998'!$H$2:$H$592,,0)</f>
        <v>283</v>
      </c>
      <c r="I7" s="3">
        <f>_xlfn.XLOOKUP($B7&amp;$G7&amp;$C7,'Compressed Mortality, 1979-1998'!$K$2:$K$592,'Compressed Mortality, 1979-1998'!$I$2:$I$592,,0)</f>
        <v>8520132</v>
      </c>
      <c r="J7" s="3">
        <f t="shared" si="0"/>
        <v>551</v>
      </c>
      <c r="K7" s="3">
        <f t="shared" si="0"/>
        <v>16494802</v>
      </c>
      <c r="L7" s="3" t="str">
        <f t="shared" si="1"/>
        <v>F5-14 years1984</v>
      </c>
      <c r="M7" s="3">
        <f t="shared" si="2"/>
        <v>3.3404462811981617</v>
      </c>
    </row>
    <row r="8" spans="1:13" x14ac:dyDescent="0.35">
      <c r="A8" s="2" t="s">
        <v>136</v>
      </c>
      <c r="B8" s="3" t="s">
        <v>11</v>
      </c>
      <c r="C8" s="3">
        <v>1985</v>
      </c>
      <c r="D8" s="10" t="s">
        <v>17</v>
      </c>
      <c r="E8" s="3">
        <f>_xlfn.XLOOKUP($B8&amp;$D8&amp;$C8,'Compressed Mortality, 1979-1998'!$K$2:$K$592,'Compressed Mortality, 1979-1998'!$H$2:$H$592,,0)</f>
        <v>284</v>
      </c>
      <c r="F8" s="3">
        <f>_xlfn.XLOOKUP($B8&amp;$D8&amp;$C8,'Compressed Mortality, 1979-1998'!$K$2:$K$592,'Compressed Mortality, 1979-1998'!$I$2:$I$592,,0)</f>
        <v>8136717</v>
      </c>
      <c r="G8" s="10" t="s">
        <v>19</v>
      </c>
      <c r="H8" s="3">
        <f>_xlfn.XLOOKUP($B8&amp;$G8&amp;$C8,'Compressed Mortality, 1979-1998'!$K$2:$K$592,'Compressed Mortality, 1979-1998'!$H$2:$H$592,,0)</f>
        <v>268</v>
      </c>
      <c r="I8" s="3">
        <f>_xlfn.XLOOKUP($B8&amp;$G8&amp;$C8,'Compressed Mortality, 1979-1998'!$K$2:$K$592,'Compressed Mortality, 1979-1998'!$I$2:$I$592,,0)</f>
        <v>8308864</v>
      </c>
      <c r="J8" s="3">
        <f t="shared" si="0"/>
        <v>552</v>
      </c>
      <c r="K8" s="3">
        <f t="shared" si="0"/>
        <v>16445581</v>
      </c>
      <c r="L8" s="3" t="str">
        <f t="shared" si="1"/>
        <v>F5-14 years1985</v>
      </c>
      <c r="M8" s="3">
        <f t="shared" si="2"/>
        <v>3.3565247710007937</v>
      </c>
    </row>
    <row r="9" spans="1:13" x14ac:dyDescent="0.35">
      <c r="A9" s="2" t="s">
        <v>136</v>
      </c>
      <c r="B9" s="3" t="s">
        <v>11</v>
      </c>
      <c r="C9" s="3">
        <v>1986</v>
      </c>
      <c r="D9" s="10" t="s">
        <v>17</v>
      </c>
      <c r="E9" s="3">
        <f>_xlfn.XLOOKUP($B9&amp;$D9&amp;$C9,'Compressed Mortality, 1979-1998'!$K$2:$K$592,'Compressed Mortality, 1979-1998'!$H$2:$H$592,,0)</f>
        <v>297</v>
      </c>
      <c r="F9" s="3">
        <f>_xlfn.XLOOKUP($B9&amp;$D9&amp;$C9,'Compressed Mortality, 1979-1998'!$K$2:$K$592,'Compressed Mortality, 1979-1998'!$I$2:$I$592,,0)</f>
        <v>8347837</v>
      </c>
      <c r="G9" s="10" t="s">
        <v>19</v>
      </c>
      <c r="H9" s="3">
        <f>_xlfn.XLOOKUP($B9&amp;$G9&amp;$C9,'Compressed Mortality, 1979-1998'!$K$2:$K$592,'Compressed Mortality, 1979-1998'!$H$2:$H$592,,0)</f>
        <v>255</v>
      </c>
      <c r="I9" s="3">
        <f>_xlfn.XLOOKUP($B9&amp;$G9&amp;$C9,'Compressed Mortality, 1979-1998'!$K$2:$K$592,'Compressed Mortality, 1979-1998'!$I$2:$I$592,,0)</f>
        <v>8039045</v>
      </c>
      <c r="J9" s="3">
        <f t="shared" si="0"/>
        <v>552</v>
      </c>
      <c r="K9" s="3">
        <f t="shared" si="0"/>
        <v>16386882</v>
      </c>
      <c r="L9" s="3" t="str">
        <f t="shared" si="1"/>
        <v>F5-14 years1986</v>
      </c>
      <c r="M9" s="3">
        <f t="shared" si="2"/>
        <v>3.3685480862070039</v>
      </c>
    </row>
    <row r="10" spans="1:13" x14ac:dyDescent="0.35">
      <c r="A10" s="2" t="s">
        <v>136</v>
      </c>
      <c r="B10" s="3" t="s">
        <v>11</v>
      </c>
      <c r="C10" s="3">
        <v>1987</v>
      </c>
      <c r="D10" s="10" t="s">
        <v>17</v>
      </c>
      <c r="E10" s="3">
        <f>_xlfn.XLOOKUP($B10&amp;$D10&amp;$C10,'Compressed Mortality, 1979-1998'!$K$2:$K$592,'Compressed Mortality, 1979-1998'!$H$2:$H$592,,0)</f>
        <v>269</v>
      </c>
      <c r="F10" s="3">
        <f>_xlfn.XLOOKUP($B10&amp;$D10&amp;$C10,'Compressed Mortality, 1979-1998'!$K$2:$K$592,'Compressed Mortality, 1979-1998'!$I$2:$I$592,,0)</f>
        <v>8511896</v>
      </c>
      <c r="G10" s="10" t="s">
        <v>19</v>
      </c>
      <c r="H10" s="3">
        <f>_xlfn.XLOOKUP($B10&amp;$G10&amp;$C10,'Compressed Mortality, 1979-1998'!$K$2:$K$592,'Compressed Mortality, 1979-1998'!$H$2:$H$592,,0)</f>
        <v>231</v>
      </c>
      <c r="I10" s="3">
        <f>_xlfn.XLOOKUP($B10&amp;$G10&amp;$C10,'Compressed Mortality, 1979-1998'!$K$2:$K$592,'Compressed Mortality, 1979-1998'!$I$2:$I$592,,0)</f>
        <v>7987344</v>
      </c>
      <c r="J10" s="3">
        <f t="shared" si="0"/>
        <v>500</v>
      </c>
      <c r="K10" s="3">
        <f t="shared" si="0"/>
        <v>16499240</v>
      </c>
      <c r="L10" s="3" t="str">
        <f t="shared" si="1"/>
        <v>F5-14 years1987</v>
      </c>
      <c r="M10" s="3">
        <f t="shared" si="2"/>
        <v>3.030442614326478</v>
      </c>
    </row>
    <row r="11" spans="1:13" x14ac:dyDescent="0.35">
      <c r="A11" s="2" t="s">
        <v>136</v>
      </c>
      <c r="B11" s="3" t="s">
        <v>11</v>
      </c>
      <c r="C11" s="3">
        <v>1988</v>
      </c>
      <c r="D11" s="10" t="s">
        <v>17</v>
      </c>
      <c r="E11" s="3">
        <f>_xlfn.XLOOKUP($B11&amp;$D11&amp;$C11,'Compressed Mortality, 1979-1998'!$K$2:$K$592,'Compressed Mortality, 1979-1998'!$H$2:$H$592,,0)</f>
        <v>262</v>
      </c>
      <c r="F11" s="3">
        <f>_xlfn.XLOOKUP($B11&amp;$D11&amp;$C11,'Compressed Mortality, 1979-1998'!$K$2:$K$592,'Compressed Mortality, 1979-1998'!$I$2:$I$592,,0)</f>
        <v>8670823</v>
      </c>
      <c r="G11" s="10" t="s">
        <v>19</v>
      </c>
      <c r="H11" s="3">
        <f>_xlfn.XLOOKUP($B11&amp;$G11&amp;$C11,'Compressed Mortality, 1979-1998'!$K$2:$K$592,'Compressed Mortality, 1979-1998'!$H$2:$H$592,,0)</f>
        <v>244</v>
      </c>
      <c r="I11" s="3">
        <f>_xlfn.XLOOKUP($B11&amp;$G11&amp;$C11,'Compressed Mortality, 1979-1998'!$K$2:$K$592,'Compressed Mortality, 1979-1998'!$I$2:$I$592,,0)</f>
        <v>8043473</v>
      </c>
      <c r="J11" s="3">
        <f t="shared" si="0"/>
        <v>506</v>
      </c>
      <c r="K11" s="3">
        <f t="shared" si="0"/>
        <v>16714296</v>
      </c>
      <c r="L11" s="3" t="str">
        <f t="shared" si="1"/>
        <v>F5-14 years1988</v>
      </c>
      <c r="M11" s="3">
        <f t="shared" si="2"/>
        <v>3.0273485643666955</v>
      </c>
    </row>
    <row r="12" spans="1:13" x14ac:dyDescent="0.35">
      <c r="A12" s="2" t="s">
        <v>136</v>
      </c>
      <c r="B12" s="3" t="s">
        <v>11</v>
      </c>
      <c r="C12" s="3">
        <v>1989</v>
      </c>
      <c r="D12" s="10" t="s">
        <v>17</v>
      </c>
      <c r="E12" s="3">
        <f>_xlfn.XLOOKUP($B12&amp;$D12&amp;$C12,'Compressed Mortality, 1979-1998'!$K$2:$K$592,'Compressed Mortality, 1979-1998'!$H$2:$H$592,,0)</f>
        <v>311</v>
      </c>
      <c r="F12" s="3">
        <f>_xlfn.XLOOKUP($B12&amp;$D12&amp;$C12,'Compressed Mortality, 1979-1998'!$K$2:$K$592,'Compressed Mortality, 1979-1998'!$I$2:$I$592,,0)</f>
        <v>8746388</v>
      </c>
      <c r="G12" s="10" t="s">
        <v>19</v>
      </c>
      <c r="H12" s="3">
        <f>_xlfn.XLOOKUP($B12&amp;$G12&amp;$C12,'Compressed Mortality, 1979-1998'!$K$2:$K$592,'Compressed Mortality, 1979-1998'!$H$2:$H$592,,0)</f>
        <v>236</v>
      </c>
      <c r="I12" s="3">
        <f>_xlfn.XLOOKUP($B12&amp;$G12&amp;$C12,'Compressed Mortality, 1979-1998'!$K$2:$K$592,'Compressed Mortality, 1979-1998'!$I$2:$I$592,,0)</f>
        <v>8191011</v>
      </c>
      <c r="J12" s="3">
        <f t="shared" si="0"/>
        <v>547</v>
      </c>
      <c r="K12" s="3">
        <f t="shared" si="0"/>
        <v>16937399</v>
      </c>
      <c r="L12" s="3" t="str">
        <f t="shared" si="1"/>
        <v>F5-14 years1989</v>
      </c>
      <c r="M12" s="3">
        <f t="shared" si="2"/>
        <v>3.2295395532690701</v>
      </c>
    </row>
    <row r="13" spans="1:13" x14ac:dyDescent="0.35">
      <c r="A13" s="2" t="s">
        <v>136</v>
      </c>
      <c r="B13" s="3" t="s">
        <v>11</v>
      </c>
      <c r="C13" s="3">
        <v>1990</v>
      </c>
      <c r="D13" s="10" t="s">
        <v>17</v>
      </c>
      <c r="E13" s="3">
        <f>_xlfn.XLOOKUP($B13&amp;$D13&amp;$C13,'Compressed Mortality, 1979-1998'!$K$2:$K$592,'Compressed Mortality, 1979-1998'!$H$2:$H$592,,0)</f>
        <v>275</v>
      </c>
      <c r="F13" s="3">
        <f>_xlfn.XLOOKUP($B13&amp;$D13&amp;$C13,'Compressed Mortality, 1979-1998'!$K$2:$K$592,'Compressed Mortality, 1979-1998'!$I$2:$I$592,,0)</f>
        <v>8802747</v>
      </c>
      <c r="G13" s="10" t="s">
        <v>19</v>
      </c>
      <c r="H13" s="3">
        <f>_xlfn.XLOOKUP($B13&amp;$G13&amp;$C13,'Compressed Mortality, 1979-1998'!$K$2:$K$592,'Compressed Mortality, 1979-1998'!$H$2:$H$592,,0)</f>
        <v>253</v>
      </c>
      <c r="I13" s="3">
        <f>_xlfn.XLOOKUP($B13&amp;$G13&amp;$C13,'Compressed Mortality, 1979-1998'!$K$2:$K$592,'Compressed Mortality, 1979-1998'!$I$2:$I$592,,0)</f>
        <v>8321669</v>
      </c>
      <c r="J13" s="3">
        <f>SUM(E13,H13)</f>
        <v>528</v>
      </c>
      <c r="K13" s="3">
        <f>SUM(F13,I13)</f>
        <v>17124416</v>
      </c>
      <c r="L13" s="3" t="str">
        <f>B13&amp;A13&amp;C13</f>
        <v>F5-14 years1990</v>
      </c>
      <c r="M13" s="3">
        <f>J13/K13*100000</f>
        <v>3.0833168266876956</v>
      </c>
    </row>
    <row r="14" spans="1:13" x14ac:dyDescent="0.35">
      <c r="A14" s="2" t="s">
        <v>136</v>
      </c>
      <c r="B14" s="3" t="s">
        <v>11</v>
      </c>
      <c r="C14" s="3">
        <v>1991</v>
      </c>
      <c r="D14" s="10" t="s">
        <v>17</v>
      </c>
      <c r="E14" s="3">
        <f>_xlfn.XLOOKUP($B14&amp;$D14&amp;$C14,'Compressed Mortality, 1979-1998'!$K$2:$K$592,'Compressed Mortality, 1979-1998'!$H$2:$H$592,,0)</f>
        <v>268</v>
      </c>
      <c r="F14" s="3">
        <f>_xlfn.XLOOKUP($B14&amp;$D14&amp;$C14,'Compressed Mortality, 1979-1998'!$K$2:$K$592,'Compressed Mortality, 1979-1998'!$I$2:$I$592,,0)</f>
        <v>8922051</v>
      </c>
      <c r="G14" s="10" t="s">
        <v>19</v>
      </c>
      <c r="H14" s="3">
        <f>_xlfn.XLOOKUP($B14&amp;$G14&amp;$C14,'Compressed Mortality, 1979-1998'!$K$2:$K$592,'Compressed Mortality, 1979-1998'!$H$2:$H$592,,0)</f>
        <v>217</v>
      </c>
      <c r="I14" s="3">
        <f>_xlfn.XLOOKUP($B14&amp;$G14&amp;$C14,'Compressed Mortality, 1979-1998'!$K$2:$K$592,'Compressed Mortality, 1979-1998'!$I$2:$I$592,,0)</f>
        <v>8658916</v>
      </c>
      <c r="J14" s="3">
        <f t="shared" ref="J14:K21" si="3">SUM(E14,H14)</f>
        <v>485</v>
      </c>
      <c r="K14" s="3">
        <f t="shared" si="3"/>
        <v>17580967</v>
      </c>
      <c r="L14" s="3" t="str">
        <f t="shared" ref="L14:L21" si="4">B14&amp;A14&amp;C14</f>
        <v>F5-14 years1991</v>
      </c>
      <c r="M14" s="3">
        <f t="shared" ref="M14:M21" si="5">J14/K14*100000</f>
        <v>2.7586650950428382</v>
      </c>
    </row>
    <row r="15" spans="1:13" x14ac:dyDescent="0.35">
      <c r="A15" s="2" t="s">
        <v>136</v>
      </c>
      <c r="B15" s="3" t="s">
        <v>11</v>
      </c>
      <c r="C15" s="3">
        <v>1992</v>
      </c>
      <c r="D15" s="10" t="s">
        <v>17</v>
      </c>
      <c r="E15" s="3">
        <f>_xlfn.XLOOKUP($B15&amp;$D15&amp;$C15,'Compressed Mortality, 1979-1998'!$K$2:$K$592,'Compressed Mortality, 1979-1998'!$H$2:$H$592,,0)</f>
        <v>268</v>
      </c>
      <c r="F15" s="3">
        <f>_xlfn.XLOOKUP($B15&amp;$D15&amp;$C15,'Compressed Mortality, 1979-1998'!$K$2:$K$592,'Compressed Mortality, 1979-1998'!$I$2:$I$592,,0)</f>
        <v>8995027</v>
      </c>
      <c r="G15" s="10" t="s">
        <v>19</v>
      </c>
      <c r="H15" s="3">
        <f>_xlfn.XLOOKUP($B15&amp;$G15&amp;$C15,'Compressed Mortality, 1979-1998'!$K$2:$K$592,'Compressed Mortality, 1979-1998'!$H$2:$H$592,,0)</f>
        <v>246</v>
      </c>
      <c r="I15" s="3">
        <f>_xlfn.XLOOKUP($B15&amp;$G15&amp;$C15,'Compressed Mortality, 1979-1998'!$K$2:$K$592,'Compressed Mortality, 1979-1998'!$I$2:$I$592,,0)</f>
        <v>8897292</v>
      </c>
      <c r="J15" s="3">
        <f t="shared" si="3"/>
        <v>514</v>
      </c>
      <c r="K15" s="3">
        <f t="shared" si="3"/>
        <v>17892319</v>
      </c>
      <c r="L15" s="3" t="str">
        <f t="shared" si="4"/>
        <v>F5-14 years1992</v>
      </c>
      <c r="M15" s="3">
        <f t="shared" si="5"/>
        <v>2.8727410907440225</v>
      </c>
    </row>
    <row r="16" spans="1:13" x14ac:dyDescent="0.35">
      <c r="A16" s="2" t="s">
        <v>136</v>
      </c>
      <c r="B16" s="3" t="s">
        <v>11</v>
      </c>
      <c r="C16" s="3">
        <v>1993</v>
      </c>
      <c r="D16" s="10" t="s">
        <v>17</v>
      </c>
      <c r="E16" s="3">
        <f>_xlfn.XLOOKUP($B16&amp;$D16&amp;$C16,'Compressed Mortality, 1979-1998'!$K$2:$K$592,'Compressed Mortality, 1979-1998'!$H$2:$H$592,,0)</f>
        <v>276</v>
      </c>
      <c r="F16" s="3">
        <f>_xlfn.XLOOKUP($B16&amp;$D16&amp;$C16,'Compressed Mortality, 1979-1998'!$K$2:$K$592,'Compressed Mortality, 1979-1998'!$I$2:$I$592,,0)</f>
        <v>9100328</v>
      </c>
      <c r="G16" s="10" t="s">
        <v>19</v>
      </c>
      <c r="H16" s="3">
        <f>_xlfn.XLOOKUP($B16&amp;$G16&amp;$C16,'Compressed Mortality, 1979-1998'!$K$2:$K$592,'Compressed Mortality, 1979-1998'!$H$2:$H$592,,0)</f>
        <v>229</v>
      </c>
      <c r="I16" s="3">
        <f>_xlfn.XLOOKUP($B16&amp;$G16&amp;$C16,'Compressed Mortality, 1979-1998'!$K$2:$K$592,'Compressed Mortality, 1979-1998'!$I$2:$I$592,,0)</f>
        <v>9128750</v>
      </c>
      <c r="J16" s="3">
        <f t="shared" si="3"/>
        <v>505</v>
      </c>
      <c r="K16" s="3">
        <f t="shared" si="3"/>
        <v>18229078</v>
      </c>
      <c r="L16" s="3" t="str">
        <f t="shared" si="4"/>
        <v>F5-14 years1993</v>
      </c>
      <c r="M16" s="3">
        <f t="shared" si="5"/>
        <v>2.7702991890209696</v>
      </c>
    </row>
    <row r="17" spans="1:13" x14ac:dyDescent="0.35">
      <c r="A17" s="2" t="s">
        <v>136</v>
      </c>
      <c r="B17" s="3" t="s">
        <v>11</v>
      </c>
      <c r="C17" s="3">
        <v>1994</v>
      </c>
      <c r="D17" s="10" t="s">
        <v>17</v>
      </c>
      <c r="E17" s="3">
        <f>_xlfn.XLOOKUP($B17&amp;$D17&amp;$C17,'Compressed Mortality, 1979-1998'!$K$2:$K$592,'Compressed Mortality, 1979-1998'!$H$2:$H$592,,0)</f>
        <v>261</v>
      </c>
      <c r="F17" s="3">
        <f>_xlfn.XLOOKUP($B17&amp;$D17&amp;$C17,'Compressed Mortality, 1979-1998'!$K$2:$K$592,'Compressed Mortality, 1979-1998'!$I$2:$I$592,,0)</f>
        <v>9284531</v>
      </c>
      <c r="G17" s="10" t="s">
        <v>19</v>
      </c>
      <c r="H17" s="3">
        <f>_xlfn.XLOOKUP($B17&amp;$G17&amp;$C17,'Compressed Mortality, 1979-1998'!$K$2:$K$592,'Compressed Mortality, 1979-1998'!$H$2:$H$592,,0)</f>
        <v>237</v>
      </c>
      <c r="I17" s="3">
        <f>_xlfn.XLOOKUP($B17&amp;$G17&amp;$C17,'Compressed Mortality, 1979-1998'!$K$2:$K$592,'Compressed Mortality, 1979-1998'!$I$2:$I$592,,0)</f>
        <v>9265835</v>
      </c>
      <c r="J17" s="3">
        <f t="shared" si="3"/>
        <v>498</v>
      </c>
      <c r="K17" s="3">
        <f t="shared" si="3"/>
        <v>18550366</v>
      </c>
      <c r="L17" s="3" t="str">
        <f t="shared" si="4"/>
        <v>F5-14 years1994</v>
      </c>
      <c r="M17" s="3">
        <f t="shared" si="5"/>
        <v>2.6845831505426903</v>
      </c>
    </row>
    <row r="18" spans="1:13" x14ac:dyDescent="0.35">
      <c r="A18" s="2" t="s">
        <v>136</v>
      </c>
      <c r="B18" s="3" t="s">
        <v>11</v>
      </c>
      <c r="C18" s="3">
        <v>1995</v>
      </c>
      <c r="D18" s="10" t="s">
        <v>17</v>
      </c>
      <c r="E18" s="3">
        <f>_xlfn.XLOOKUP($B18&amp;$D18&amp;$C18,'Compressed Mortality, 1979-1998'!$K$2:$K$592,'Compressed Mortality, 1979-1998'!$H$2:$H$592,,0)</f>
        <v>253</v>
      </c>
      <c r="F18" s="3">
        <f>_xlfn.XLOOKUP($B18&amp;$D18&amp;$C18,'Compressed Mortality, 1979-1998'!$K$2:$K$592,'Compressed Mortality, 1979-1998'!$I$2:$I$592,,0)</f>
        <v>9485029</v>
      </c>
      <c r="G18" s="10" t="s">
        <v>19</v>
      </c>
      <c r="H18" s="3">
        <f>_xlfn.XLOOKUP($B18&amp;$G18&amp;$C18,'Compressed Mortality, 1979-1998'!$K$2:$K$592,'Compressed Mortality, 1979-1998'!$H$2:$H$592,,0)</f>
        <v>239</v>
      </c>
      <c r="I18" s="3">
        <f>_xlfn.XLOOKUP($B18&amp;$G18&amp;$C18,'Compressed Mortality, 1979-1998'!$K$2:$K$592,'Compressed Mortality, 1979-1998'!$I$2:$I$592,,0)</f>
        <v>9366209</v>
      </c>
      <c r="J18" s="3">
        <f t="shared" si="3"/>
        <v>492</v>
      </c>
      <c r="K18" s="3">
        <f t="shared" si="3"/>
        <v>18851238</v>
      </c>
      <c r="L18" s="3" t="str">
        <f t="shared" si="4"/>
        <v>F5-14 years1995</v>
      </c>
      <c r="M18" s="3">
        <f t="shared" si="5"/>
        <v>2.6099081662435113</v>
      </c>
    </row>
    <row r="19" spans="1:13" x14ac:dyDescent="0.35">
      <c r="A19" s="2" t="s">
        <v>136</v>
      </c>
      <c r="B19" s="3" t="s">
        <v>11</v>
      </c>
      <c r="C19" s="3">
        <v>1996</v>
      </c>
      <c r="D19" s="10" t="s">
        <v>17</v>
      </c>
      <c r="E19" s="3">
        <f>_xlfn.XLOOKUP($B19&amp;$D19&amp;$C19,'Compressed Mortality, 1979-1998'!$K$2:$K$592,'Compressed Mortality, 1979-1998'!$H$2:$H$592,,0)</f>
        <v>243</v>
      </c>
      <c r="F19" s="3">
        <f>_xlfn.XLOOKUP($B19&amp;$D19&amp;$C19,'Compressed Mortality, 1979-1998'!$K$2:$K$592,'Compressed Mortality, 1979-1998'!$I$2:$I$592,,0)</f>
        <v>9691976</v>
      </c>
      <c r="G19" s="10" t="s">
        <v>19</v>
      </c>
      <c r="H19" s="3">
        <f>_xlfn.XLOOKUP($B19&amp;$G19&amp;$C19,'Compressed Mortality, 1979-1998'!$K$2:$K$592,'Compressed Mortality, 1979-1998'!$H$2:$H$592,,0)</f>
        <v>249</v>
      </c>
      <c r="I19" s="3">
        <f>_xlfn.XLOOKUP($B19&amp;$G19&amp;$C19,'Compressed Mortality, 1979-1998'!$K$2:$K$592,'Compressed Mortality, 1979-1998'!$I$2:$I$592,,0)</f>
        <v>9476625</v>
      </c>
      <c r="J19" s="3">
        <f t="shared" si="3"/>
        <v>492</v>
      </c>
      <c r="K19" s="3">
        <f t="shared" si="3"/>
        <v>19168601</v>
      </c>
      <c r="L19" s="3" t="str">
        <f t="shared" si="4"/>
        <v>F5-14 years1996</v>
      </c>
      <c r="M19" s="3">
        <f t="shared" si="5"/>
        <v>2.5666974861650047</v>
      </c>
    </row>
    <row r="20" spans="1:13" x14ac:dyDescent="0.35">
      <c r="A20" s="2" t="s">
        <v>136</v>
      </c>
      <c r="B20" s="3" t="s">
        <v>11</v>
      </c>
      <c r="C20" s="3">
        <v>1997</v>
      </c>
      <c r="D20" s="10" t="s">
        <v>17</v>
      </c>
      <c r="E20" s="3">
        <f>_xlfn.XLOOKUP($B20&amp;$D20&amp;$C20,'Compressed Mortality, 1979-1998'!$K$2:$K$592,'Compressed Mortality, 1979-1998'!$H$2:$H$592,,0)</f>
        <v>282</v>
      </c>
      <c r="F20" s="3">
        <f>_xlfn.XLOOKUP($B20&amp;$D20&amp;$C20,'Compressed Mortality, 1979-1998'!$K$2:$K$592,'Compressed Mortality, 1979-1998'!$I$2:$I$592,,0)</f>
        <v>9885415</v>
      </c>
      <c r="G20" s="10" t="s">
        <v>19</v>
      </c>
      <c r="H20" s="3">
        <f>_xlfn.XLOOKUP($B20&amp;$G20&amp;$C20,'Compressed Mortality, 1979-1998'!$K$2:$K$592,'Compressed Mortality, 1979-1998'!$H$2:$H$592,,0)</f>
        <v>234</v>
      </c>
      <c r="I20" s="3">
        <f>_xlfn.XLOOKUP($B20&amp;$G20&amp;$C20,'Compressed Mortality, 1979-1998'!$K$2:$K$592,'Compressed Mortality, 1979-1998'!$I$2:$I$592,,0)</f>
        <v>9557354</v>
      </c>
      <c r="J20" s="3">
        <f t="shared" si="3"/>
        <v>516</v>
      </c>
      <c r="K20" s="3">
        <f t="shared" si="3"/>
        <v>19442769</v>
      </c>
      <c r="L20" s="3" t="str">
        <f t="shared" si="4"/>
        <v>F5-14 years1997</v>
      </c>
      <c r="M20" s="3">
        <f t="shared" si="5"/>
        <v>2.6539429646055046</v>
      </c>
    </row>
    <row r="21" spans="1:13" x14ac:dyDescent="0.35">
      <c r="A21" s="2" t="s">
        <v>136</v>
      </c>
      <c r="B21" s="3" t="s">
        <v>11</v>
      </c>
      <c r="C21" s="3">
        <v>1998</v>
      </c>
      <c r="D21" s="10" t="s">
        <v>17</v>
      </c>
      <c r="E21" s="3">
        <f>_xlfn.XLOOKUP($B21&amp;$D21&amp;$C21,'Compressed Mortality, 1979-1998'!$K$2:$K$592,'Compressed Mortality, 1979-1998'!$H$2:$H$592,,0)</f>
        <v>230</v>
      </c>
      <c r="F21" s="3">
        <f>_xlfn.XLOOKUP($B21&amp;$D21&amp;$C21,'Compressed Mortality, 1979-1998'!$K$2:$K$592,'Compressed Mortality, 1979-1998'!$I$2:$I$592,,0)</f>
        <v>10006536</v>
      </c>
      <c r="G21" s="10" t="s">
        <v>19</v>
      </c>
      <c r="H21" s="3">
        <f>_xlfn.XLOOKUP($B21&amp;$G21&amp;$C21,'Compressed Mortality, 1979-1998'!$K$2:$K$592,'Compressed Mortality, 1979-1998'!$H$2:$H$592,,0)</f>
        <v>239</v>
      </c>
      <c r="I21" s="3">
        <f>_xlfn.XLOOKUP($B21&amp;$G21&amp;$C21,'Compressed Mortality, 1979-1998'!$K$2:$K$592,'Compressed Mortality, 1979-1998'!$I$2:$I$592,,0)</f>
        <v>9666862</v>
      </c>
      <c r="J21" s="3">
        <f t="shared" si="3"/>
        <v>469</v>
      </c>
      <c r="K21" s="3">
        <f t="shared" si="3"/>
        <v>19673398</v>
      </c>
      <c r="L21" s="3" t="str">
        <f t="shared" si="4"/>
        <v>F5-14 years1998</v>
      </c>
      <c r="M21" s="3">
        <f t="shared" si="5"/>
        <v>2.3839298122266421</v>
      </c>
    </row>
    <row r="22" spans="1:13" x14ac:dyDescent="0.35">
      <c r="A22" s="2" t="s">
        <v>136</v>
      </c>
      <c r="B22" t="s">
        <v>43</v>
      </c>
      <c r="C22" s="3">
        <v>1979</v>
      </c>
      <c r="D22" s="10" t="s">
        <v>17</v>
      </c>
      <c r="E22" s="3">
        <f>_xlfn.XLOOKUP($B22&amp;$D22&amp;$C22,'Compressed Mortality, 1979-1998'!$K$2:$K$592,'Compressed Mortality, 1979-1998'!$H$2:$H$592,,0)</f>
        <v>486</v>
      </c>
      <c r="F22" s="3">
        <f>_xlfn.XLOOKUP($B22&amp;$D22&amp;$C22,'Compressed Mortality, 1979-1998'!$K$2:$K$592,'Compressed Mortality, 1979-1998'!$I$2:$I$592,,0)</f>
        <v>8661000</v>
      </c>
      <c r="G22" s="10" t="s">
        <v>19</v>
      </c>
      <c r="H22" s="3">
        <f>_xlfn.XLOOKUP($B22&amp;$G22&amp;$C22,'Compressed Mortality, 1979-1998'!$K$2:$K$592,'Compressed Mortality, 1979-1998'!$H$2:$H$592,,0)</f>
        <v>466</v>
      </c>
      <c r="I22" s="3">
        <f>_xlfn.XLOOKUP($B22&amp;$G22&amp;$C22,'Compressed Mortality, 1979-1998'!$K$2:$K$592,'Compressed Mortality, 1979-1998'!$I$2:$I$592,,0)</f>
        <v>9414000</v>
      </c>
      <c r="J22" s="3">
        <f>SUM(E22,H22)</f>
        <v>952</v>
      </c>
      <c r="K22" s="3">
        <f>SUM(F22,I22)</f>
        <v>18075000</v>
      </c>
      <c r="L22" s="3" t="str">
        <f>B22&amp;A22&amp;C22</f>
        <v>M5-14 years1979</v>
      </c>
      <c r="M22" s="3">
        <f>J22/K22*100000</f>
        <v>5.2669432918395573</v>
      </c>
    </row>
    <row r="23" spans="1:13" x14ac:dyDescent="0.35">
      <c r="A23" s="2" t="s">
        <v>136</v>
      </c>
      <c r="B23" t="s">
        <v>43</v>
      </c>
      <c r="C23" s="3">
        <v>1980</v>
      </c>
      <c r="D23" s="10" t="s">
        <v>17</v>
      </c>
      <c r="E23" s="3">
        <f>_xlfn.XLOOKUP($B23&amp;$D23&amp;$C23,'Compressed Mortality, 1979-1998'!$K$2:$K$592,'Compressed Mortality, 1979-1998'!$H$2:$H$592,,0)</f>
        <v>489</v>
      </c>
      <c r="F23" s="3">
        <f>_xlfn.XLOOKUP($B23&amp;$D23&amp;$C23,'Compressed Mortality, 1979-1998'!$K$2:$K$592,'Compressed Mortality, 1979-1998'!$I$2:$I$592,,0)</f>
        <v>8539080</v>
      </c>
      <c r="G23" s="10" t="s">
        <v>19</v>
      </c>
      <c r="H23" s="3">
        <f>_xlfn.XLOOKUP($B23&amp;$G23&amp;$C23,'Compressed Mortality, 1979-1998'!$K$2:$K$592,'Compressed Mortality, 1979-1998'!$H$2:$H$592,,0)</f>
        <v>447</v>
      </c>
      <c r="I23" s="3">
        <f>_xlfn.XLOOKUP($B23&amp;$G23&amp;$C23,'Compressed Mortality, 1979-1998'!$K$2:$K$592,'Compressed Mortality, 1979-1998'!$I$2:$I$592,,0)</f>
        <v>9316221</v>
      </c>
      <c r="J23" s="3">
        <f t="shared" ref="J23:J32" si="6">SUM(E23,H23)</f>
        <v>936</v>
      </c>
      <c r="K23" s="3">
        <f t="shared" ref="K23:K32" si="7">SUM(F23,I23)</f>
        <v>17855301</v>
      </c>
      <c r="L23" s="3" t="str">
        <f t="shared" ref="L23:L32" si="8">B23&amp;A23&amp;C23</f>
        <v>M5-14 years1980</v>
      </c>
      <c r="M23" s="3">
        <f t="shared" ref="M23:M32" si="9">J23/K23*100000</f>
        <v>5.2421406953598826</v>
      </c>
    </row>
    <row r="24" spans="1:13" x14ac:dyDescent="0.35">
      <c r="A24" s="2" t="s">
        <v>136</v>
      </c>
      <c r="B24" t="s">
        <v>43</v>
      </c>
      <c r="C24" s="3">
        <v>1981</v>
      </c>
      <c r="D24" s="10" t="s">
        <v>17</v>
      </c>
      <c r="E24" s="3">
        <f>_xlfn.XLOOKUP($B24&amp;$D24&amp;$C24,'Compressed Mortality, 1979-1998'!$K$2:$K$592,'Compressed Mortality, 1979-1998'!$H$2:$H$592,,0)</f>
        <v>434</v>
      </c>
      <c r="F24" s="3">
        <f>_xlfn.XLOOKUP($B24&amp;$D24&amp;$C24,'Compressed Mortality, 1979-1998'!$K$2:$K$592,'Compressed Mortality, 1979-1998'!$I$2:$I$592,,0)</f>
        <v>8214465</v>
      </c>
      <c r="G24" s="10" t="s">
        <v>19</v>
      </c>
      <c r="H24" s="3">
        <f>_xlfn.XLOOKUP($B24&amp;$G24&amp;$C24,'Compressed Mortality, 1979-1998'!$K$2:$K$592,'Compressed Mortality, 1979-1998'!$H$2:$H$592,,0)</f>
        <v>411</v>
      </c>
      <c r="I24" s="3">
        <f>_xlfn.XLOOKUP($B24&amp;$G24&amp;$C24,'Compressed Mortality, 1979-1998'!$K$2:$K$592,'Compressed Mortality, 1979-1998'!$I$2:$I$592,,0)</f>
        <v>9351660</v>
      </c>
      <c r="J24" s="3">
        <f t="shared" si="6"/>
        <v>845</v>
      </c>
      <c r="K24" s="3">
        <f t="shared" si="7"/>
        <v>17566125</v>
      </c>
      <c r="L24" s="3" t="str">
        <f t="shared" si="8"/>
        <v>M5-14 years1981</v>
      </c>
      <c r="M24" s="3">
        <f t="shared" si="9"/>
        <v>4.8103950074361874</v>
      </c>
    </row>
    <row r="25" spans="1:13" x14ac:dyDescent="0.35">
      <c r="A25" s="2" t="s">
        <v>136</v>
      </c>
      <c r="B25" t="s">
        <v>43</v>
      </c>
      <c r="C25" s="3">
        <v>1982</v>
      </c>
      <c r="D25" s="10" t="s">
        <v>17</v>
      </c>
      <c r="E25" s="3">
        <f>_xlfn.XLOOKUP($B25&amp;$D25&amp;$C25,'Compressed Mortality, 1979-1998'!$K$2:$K$592,'Compressed Mortality, 1979-1998'!$H$2:$H$592,,0)</f>
        <v>481</v>
      </c>
      <c r="F25" s="3">
        <f>_xlfn.XLOOKUP($B25&amp;$D25&amp;$C25,'Compressed Mortality, 1979-1998'!$K$2:$K$592,'Compressed Mortality, 1979-1998'!$I$2:$I$592,,0)</f>
        <v>8166741</v>
      </c>
      <c r="G25" s="10" t="s">
        <v>19</v>
      </c>
      <c r="H25" s="3">
        <f>_xlfn.XLOOKUP($B25&amp;$G25&amp;$C25,'Compressed Mortality, 1979-1998'!$K$2:$K$592,'Compressed Mortality, 1979-1998'!$H$2:$H$592,,0)</f>
        <v>397</v>
      </c>
      <c r="I25" s="3">
        <f>_xlfn.XLOOKUP($B25&amp;$G25&amp;$C25,'Compressed Mortality, 1979-1998'!$K$2:$K$592,'Compressed Mortality, 1979-1998'!$I$2:$I$592,,0)</f>
        <v>9277340</v>
      </c>
      <c r="J25" s="3">
        <f t="shared" si="6"/>
        <v>878</v>
      </c>
      <c r="K25" s="3">
        <f t="shared" si="7"/>
        <v>17444081</v>
      </c>
      <c r="L25" s="3" t="str">
        <f t="shared" si="8"/>
        <v>M5-14 years1982</v>
      </c>
      <c r="M25" s="3">
        <f t="shared" si="9"/>
        <v>5.0332258833239765</v>
      </c>
    </row>
    <row r="26" spans="1:13" x14ac:dyDescent="0.35">
      <c r="A26" s="2" t="s">
        <v>136</v>
      </c>
      <c r="B26" t="s">
        <v>43</v>
      </c>
      <c r="C26" s="3">
        <v>1983</v>
      </c>
      <c r="D26" s="10" t="s">
        <v>17</v>
      </c>
      <c r="E26" s="3">
        <f>_xlfn.XLOOKUP($B26&amp;$D26&amp;$C26,'Compressed Mortality, 1979-1998'!$K$2:$K$592,'Compressed Mortality, 1979-1998'!$H$2:$H$592,,0)</f>
        <v>389</v>
      </c>
      <c r="F26" s="3">
        <f>_xlfn.XLOOKUP($B26&amp;$D26&amp;$C26,'Compressed Mortality, 1979-1998'!$K$2:$K$592,'Compressed Mortality, 1979-1998'!$I$2:$I$592,,0)</f>
        <v>8218065</v>
      </c>
      <c r="G26" s="10" t="s">
        <v>19</v>
      </c>
      <c r="H26" s="3">
        <f>_xlfn.XLOOKUP($B26&amp;$G26&amp;$C26,'Compressed Mortality, 1979-1998'!$K$2:$K$592,'Compressed Mortality, 1979-1998'!$H$2:$H$592,,0)</f>
        <v>405</v>
      </c>
      <c r="I26" s="3">
        <f>_xlfn.XLOOKUP($B26&amp;$G26&amp;$C26,'Compressed Mortality, 1979-1998'!$K$2:$K$592,'Compressed Mortality, 1979-1998'!$I$2:$I$592,,0)</f>
        <v>9138622</v>
      </c>
      <c r="J26" s="3">
        <f t="shared" si="6"/>
        <v>794</v>
      </c>
      <c r="K26" s="3">
        <f t="shared" si="7"/>
        <v>17356687</v>
      </c>
      <c r="L26" s="3" t="str">
        <f t="shared" si="8"/>
        <v>M5-14 years1983</v>
      </c>
      <c r="M26" s="3">
        <f t="shared" si="9"/>
        <v>4.574605741291526</v>
      </c>
    </row>
    <row r="27" spans="1:13" x14ac:dyDescent="0.35">
      <c r="A27" s="2" t="s">
        <v>136</v>
      </c>
      <c r="B27" t="s">
        <v>43</v>
      </c>
      <c r="C27" s="3">
        <v>1984</v>
      </c>
      <c r="D27" s="10" t="s">
        <v>17</v>
      </c>
      <c r="E27" s="3">
        <f>_xlfn.XLOOKUP($B27&amp;$D27&amp;$C27,'Compressed Mortality, 1979-1998'!$K$2:$K$592,'Compressed Mortality, 1979-1998'!$H$2:$H$592,,0)</f>
        <v>368</v>
      </c>
      <c r="F27" s="3">
        <f>_xlfn.XLOOKUP($B27&amp;$D27&amp;$C27,'Compressed Mortality, 1979-1998'!$K$2:$K$592,'Compressed Mortality, 1979-1998'!$I$2:$I$592,,0)</f>
        <v>8363255</v>
      </c>
      <c r="G27" s="10" t="s">
        <v>19</v>
      </c>
      <c r="H27" s="3">
        <f>_xlfn.XLOOKUP($B27&amp;$G27&amp;$C27,'Compressed Mortality, 1979-1998'!$K$2:$K$592,'Compressed Mortality, 1979-1998'!$H$2:$H$592,,0)</f>
        <v>368</v>
      </c>
      <c r="I27" s="3">
        <f>_xlfn.XLOOKUP($B27&amp;$G27&amp;$C27,'Compressed Mortality, 1979-1998'!$K$2:$K$592,'Compressed Mortality, 1979-1998'!$I$2:$I$592,,0)</f>
        <v>8930143</v>
      </c>
      <c r="J27" s="3">
        <f t="shared" si="6"/>
        <v>736</v>
      </c>
      <c r="K27" s="3">
        <f t="shared" si="7"/>
        <v>17293398</v>
      </c>
      <c r="L27" s="3" t="str">
        <f t="shared" si="8"/>
        <v>M5-14 years1984</v>
      </c>
      <c r="M27" s="3">
        <f t="shared" si="9"/>
        <v>4.2559594129505376</v>
      </c>
    </row>
    <row r="28" spans="1:13" x14ac:dyDescent="0.35">
      <c r="A28" s="2" t="s">
        <v>136</v>
      </c>
      <c r="B28" t="s">
        <v>43</v>
      </c>
      <c r="C28" s="3">
        <v>1985</v>
      </c>
      <c r="D28" s="10" t="s">
        <v>17</v>
      </c>
      <c r="E28" s="3">
        <f>_xlfn.XLOOKUP($B28&amp;$D28&amp;$C28,'Compressed Mortality, 1979-1998'!$K$2:$K$592,'Compressed Mortality, 1979-1998'!$H$2:$H$592,,0)</f>
        <v>370</v>
      </c>
      <c r="F28" s="3">
        <f>_xlfn.XLOOKUP($B28&amp;$D28&amp;$C28,'Compressed Mortality, 1979-1998'!$K$2:$K$592,'Compressed Mortality, 1979-1998'!$I$2:$I$592,,0)</f>
        <v>8528140</v>
      </c>
      <c r="G28" s="10" t="s">
        <v>19</v>
      </c>
      <c r="H28" s="3">
        <f>_xlfn.XLOOKUP($B28&amp;$G28&amp;$C28,'Compressed Mortality, 1979-1998'!$K$2:$K$592,'Compressed Mortality, 1979-1998'!$H$2:$H$592,,0)</f>
        <v>348</v>
      </c>
      <c r="I28" s="3">
        <f>_xlfn.XLOOKUP($B28&amp;$G28&amp;$C28,'Compressed Mortality, 1979-1998'!$K$2:$K$592,'Compressed Mortality, 1979-1998'!$I$2:$I$592,,0)</f>
        <v>8718569</v>
      </c>
      <c r="J28" s="3">
        <f t="shared" si="6"/>
        <v>718</v>
      </c>
      <c r="K28" s="3">
        <f t="shared" si="7"/>
        <v>17246709</v>
      </c>
      <c r="L28" s="3" t="str">
        <f t="shared" si="8"/>
        <v>M5-14 years1985</v>
      </c>
      <c r="M28" s="3">
        <f t="shared" si="9"/>
        <v>4.1631130901553446</v>
      </c>
    </row>
    <row r="29" spans="1:13" x14ac:dyDescent="0.35">
      <c r="A29" s="2" t="s">
        <v>136</v>
      </c>
      <c r="B29" t="s">
        <v>43</v>
      </c>
      <c r="C29" s="3">
        <v>1986</v>
      </c>
      <c r="D29" s="10" t="s">
        <v>17</v>
      </c>
      <c r="E29" s="3">
        <f>_xlfn.XLOOKUP($B29&amp;$D29&amp;$C29,'Compressed Mortality, 1979-1998'!$K$2:$K$592,'Compressed Mortality, 1979-1998'!$H$2:$H$592,,0)</f>
        <v>372</v>
      </c>
      <c r="F29" s="3">
        <f>_xlfn.XLOOKUP($B29&amp;$D29&amp;$C29,'Compressed Mortality, 1979-1998'!$K$2:$K$592,'Compressed Mortality, 1979-1998'!$I$2:$I$592,,0)</f>
        <v>8750561</v>
      </c>
      <c r="G29" s="10" t="s">
        <v>19</v>
      </c>
      <c r="H29" s="3">
        <f>_xlfn.XLOOKUP($B29&amp;$G29&amp;$C29,'Compressed Mortality, 1979-1998'!$K$2:$K$592,'Compressed Mortality, 1979-1998'!$H$2:$H$592,,0)</f>
        <v>331</v>
      </c>
      <c r="I29" s="3">
        <f>_xlfn.XLOOKUP($B29&amp;$G29&amp;$C29,'Compressed Mortality, 1979-1998'!$K$2:$K$592,'Compressed Mortality, 1979-1998'!$I$2:$I$592,,0)</f>
        <v>8435189</v>
      </c>
      <c r="J29" s="3">
        <f t="shared" si="6"/>
        <v>703</v>
      </c>
      <c r="K29" s="3">
        <f t="shared" si="7"/>
        <v>17185750</v>
      </c>
      <c r="L29" s="3" t="str">
        <f t="shared" si="8"/>
        <v>M5-14 years1986</v>
      </c>
      <c r="M29" s="3">
        <f t="shared" si="9"/>
        <v>4.0905983154648471</v>
      </c>
    </row>
    <row r="30" spans="1:13" x14ac:dyDescent="0.35">
      <c r="A30" s="2" t="s">
        <v>136</v>
      </c>
      <c r="B30" t="s">
        <v>43</v>
      </c>
      <c r="C30" s="3">
        <v>1987</v>
      </c>
      <c r="D30" s="10" t="s">
        <v>17</v>
      </c>
      <c r="E30" s="3">
        <f>_xlfn.XLOOKUP($B30&amp;$D30&amp;$C30,'Compressed Mortality, 1979-1998'!$K$2:$K$592,'Compressed Mortality, 1979-1998'!$H$2:$H$592,,0)</f>
        <v>412</v>
      </c>
      <c r="F30" s="3">
        <f>_xlfn.XLOOKUP($B30&amp;$D30&amp;$C30,'Compressed Mortality, 1979-1998'!$K$2:$K$592,'Compressed Mortality, 1979-1998'!$I$2:$I$592,,0)</f>
        <v>8918362</v>
      </c>
      <c r="G30" s="10" t="s">
        <v>19</v>
      </c>
      <c r="H30" s="3">
        <f>_xlfn.XLOOKUP($B30&amp;$G30&amp;$C30,'Compressed Mortality, 1979-1998'!$K$2:$K$592,'Compressed Mortality, 1979-1998'!$H$2:$H$592,,0)</f>
        <v>307</v>
      </c>
      <c r="I30" s="3">
        <f>_xlfn.XLOOKUP($B30&amp;$G30&amp;$C30,'Compressed Mortality, 1979-1998'!$K$2:$K$592,'Compressed Mortality, 1979-1998'!$I$2:$I$592,,0)</f>
        <v>8389502</v>
      </c>
      <c r="J30" s="3">
        <f t="shared" si="6"/>
        <v>719</v>
      </c>
      <c r="K30" s="3">
        <f t="shared" si="7"/>
        <v>17307864</v>
      </c>
      <c r="L30" s="3" t="str">
        <f t="shared" si="8"/>
        <v>M5-14 years1987</v>
      </c>
      <c r="M30" s="3">
        <f t="shared" si="9"/>
        <v>4.1541810127465757</v>
      </c>
    </row>
    <row r="31" spans="1:13" x14ac:dyDescent="0.35">
      <c r="A31" s="2" t="s">
        <v>136</v>
      </c>
      <c r="B31" t="s">
        <v>43</v>
      </c>
      <c r="C31" s="3">
        <v>1988</v>
      </c>
      <c r="D31" s="10" t="s">
        <v>17</v>
      </c>
      <c r="E31" s="3">
        <f>_xlfn.XLOOKUP($B31&amp;$D31&amp;$C31,'Compressed Mortality, 1979-1998'!$K$2:$K$592,'Compressed Mortality, 1979-1998'!$H$2:$H$592,,0)</f>
        <v>378</v>
      </c>
      <c r="F31" s="3">
        <f>_xlfn.XLOOKUP($B31&amp;$D31&amp;$C31,'Compressed Mortality, 1979-1998'!$K$2:$K$592,'Compressed Mortality, 1979-1998'!$I$2:$I$592,,0)</f>
        <v>9088479</v>
      </c>
      <c r="G31" s="10" t="s">
        <v>19</v>
      </c>
      <c r="H31" s="3">
        <f>_xlfn.XLOOKUP($B31&amp;$G31&amp;$C31,'Compressed Mortality, 1979-1998'!$K$2:$K$592,'Compressed Mortality, 1979-1998'!$H$2:$H$592,,0)</f>
        <v>315</v>
      </c>
      <c r="I31" s="3">
        <f>_xlfn.XLOOKUP($B31&amp;$G31&amp;$C31,'Compressed Mortality, 1979-1998'!$K$2:$K$592,'Compressed Mortality, 1979-1998'!$I$2:$I$592,,0)</f>
        <v>8452764</v>
      </c>
      <c r="J31" s="3">
        <f t="shared" si="6"/>
        <v>693</v>
      </c>
      <c r="K31" s="3">
        <f t="shared" si="7"/>
        <v>17541243</v>
      </c>
      <c r="L31" s="3" t="str">
        <f t="shared" si="8"/>
        <v>M5-14 years1988</v>
      </c>
      <c r="M31" s="3">
        <f t="shared" si="9"/>
        <v>3.9506892413496582</v>
      </c>
    </row>
    <row r="32" spans="1:13" x14ac:dyDescent="0.35">
      <c r="A32" s="2" t="s">
        <v>136</v>
      </c>
      <c r="B32" t="s">
        <v>43</v>
      </c>
      <c r="C32" s="3">
        <v>1989</v>
      </c>
      <c r="D32" s="10" t="s">
        <v>17</v>
      </c>
      <c r="E32" s="3">
        <f>_xlfn.XLOOKUP($B32&amp;$D32&amp;$C32,'Compressed Mortality, 1979-1998'!$K$2:$K$592,'Compressed Mortality, 1979-1998'!$H$2:$H$592,,0)</f>
        <v>362</v>
      </c>
      <c r="F32" s="3">
        <f>_xlfn.XLOOKUP($B32&amp;$D32&amp;$C32,'Compressed Mortality, 1979-1998'!$K$2:$K$592,'Compressed Mortality, 1979-1998'!$I$2:$I$592,,0)</f>
        <v>9170405</v>
      </c>
      <c r="G32" s="10" t="s">
        <v>19</v>
      </c>
      <c r="H32" s="3">
        <f>_xlfn.XLOOKUP($B32&amp;$G32&amp;$C32,'Compressed Mortality, 1979-1998'!$K$2:$K$592,'Compressed Mortality, 1979-1998'!$H$2:$H$592,,0)</f>
        <v>331</v>
      </c>
      <c r="I32" s="3">
        <f>_xlfn.XLOOKUP($B32&amp;$G32&amp;$C32,'Compressed Mortality, 1979-1998'!$K$2:$K$592,'Compressed Mortality, 1979-1998'!$I$2:$I$592,,0)</f>
        <v>8605825</v>
      </c>
      <c r="J32" s="3">
        <f t="shared" si="6"/>
        <v>693</v>
      </c>
      <c r="K32" s="3">
        <f t="shared" si="7"/>
        <v>17776230</v>
      </c>
      <c r="L32" s="3" t="str">
        <f t="shared" si="8"/>
        <v>M5-14 years1989</v>
      </c>
      <c r="M32" s="3">
        <f t="shared" si="9"/>
        <v>3.8984644100577004</v>
      </c>
    </row>
    <row r="33" spans="1:13" x14ac:dyDescent="0.35">
      <c r="A33" s="2" t="s">
        <v>136</v>
      </c>
      <c r="B33" t="s">
        <v>43</v>
      </c>
      <c r="C33" s="3">
        <v>1990</v>
      </c>
      <c r="D33" s="10" t="s">
        <v>17</v>
      </c>
      <c r="E33" s="3">
        <f>_xlfn.XLOOKUP($B33&amp;$D33&amp;$C33,'Compressed Mortality, 1979-1998'!$K$2:$K$592,'Compressed Mortality, 1979-1998'!$H$2:$H$592,,0)</f>
        <v>347</v>
      </c>
      <c r="F33" s="3">
        <f>_xlfn.XLOOKUP($B33&amp;$D33&amp;$C33,'Compressed Mortality, 1979-1998'!$K$2:$K$592,'Compressed Mortality, 1979-1998'!$I$2:$I$592,,0)</f>
        <v>9232031</v>
      </c>
      <c r="G33" s="10" t="s">
        <v>19</v>
      </c>
      <c r="H33" s="3">
        <f>_xlfn.XLOOKUP($B33&amp;$G33&amp;$C33,'Compressed Mortality, 1979-1998'!$K$2:$K$592,'Compressed Mortality, 1979-1998'!$H$2:$H$592,,0)</f>
        <v>319</v>
      </c>
      <c r="I33" s="3">
        <f>_xlfn.XLOOKUP($B33&amp;$G33&amp;$C33,'Compressed Mortality, 1979-1998'!$K$2:$K$592,'Compressed Mortality, 1979-1998'!$I$2:$I$592,,0)</f>
        <v>8738800</v>
      </c>
      <c r="J33" s="3">
        <f>SUM(E33,H33)</f>
        <v>666</v>
      </c>
      <c r="K33" s="3">
        <f>SUM(F33,I33)</f>
        <v>17970831</v>
      </c>
      <c r="L33" s="3" t="str">
        <f>B33&amp;A33&amp;C33</f>
        <v>M5-14 years1990</v>
      </c>
      <c r="M33" s="3">
        <f>J33/K33*100000</f>
        <v>3.7060055820457047</v>
      </c>
    </row>
    <row r="34" spans="1:13" x14ac:dyDescent="0.35">
      <c r="A34" s="2" t="s">
        <v>136</v>
      </c>
      <c r="B34" t="s">
        <v>43</v>
      </c>
      <c r="C34" s="3">
        <v>1991</v>
      </c>
      <c r="D34" s="10" t="s">
        <v>17</v>
      </c>
      <c r="E34" s="3">
        <f>_xlfn.XLOOKUP($B34&amp;$D34&amp;$C34,'Compressed Mortality, 1979-1998'!$K$2:$K$592,'Compressed Mortality, 1979-1998'!$H$2:$H$592,,0)</f>
        <v>351</v>
      </c>
      <c r="F34" s="3">
        <f>_xlfn.XLOOKUP($B34&amp;$D34&amp;$C34,'Compressed Mortality, 1979-1998'!$K$2:$K$592,'Compressed Mortality, 1979-1998'!$I$2:$I$592,,0)</f>
        <v>9359079</v>
      </c>
      <c r="G34" s="10" t="s">
        <v>19</v>
      </c>
      <c r="H34" s="3">
        <f>_xlfn.XLOOKUP($B34&amp;$G34&amp;$C34,'Compressed Mortality, 1979-1998'!$K$2:$K$592,'Compressed Mortality, 1979-1998'!$H$2:$H$592,,0)</f>
        <v>343</v>
      </c>
      <c r="I34" s="3">
        <f>_xlfn.XLOOKUP($B34&amp;$G34&amp;$C34,'Compressed Mortality, 1979-1998'!$K$2:$K$592,'Compressed Mortality, 1979-1998'!$I$2:$I$592,,0)</f>
        <v>9097039</v>
      </c>
      <c r="J34" s="3">
        <f t="shared" ref="J34:J41" si="10">SUM(E34,H34)</f>
        <v>694</v>
      </c>
      <c r="K34" s="3">
        <f t="shared" ref="K34:K41" si="11">SUM(F34,I34)</f>
        <v>18456118</v>
      </c>
      <c r="L34" s="3" t="str">
        <f t="shared" ref="L34:L41" si="12">B34&amp;A34&amp;C34</f>
        <v>M5-14 years1991</v>
      </c>
      <c r="M34" s="3">
        <f t="shared" ref="M34:M41" si="13">J34/K34*100000</f>
        <v>3.760270713483735</v>
      </c>
    </row>
    <row r="35" spans="1:13" x14ac:dyDescent="0.35">
      <c r="A35" s="2" t="s">
        <v>136</v>
      </c>
      <c r="B35" t="s">
        <v>43</v>
      </c>
      <c r="C35" s="3">
        <v>1992</v>
      </c>
      <c r="D35" s="10" t="s">
        <v>17</v>
      </c>
      <c r="E35" s="3">
        <f>_xlfn.XLOOKUP($B35&amp;$D35&amp;$C35,'Compressed Mortality, 1979-1998'!$K$2:$K$592,'Compressed Mortality, 1979-1998'!$H$2:$H$592,,0)</f>
        <v>342</v>
      </c>
      <c r="F35" s="3">
        <f>_xlfn.XLOOKUP($B35&amp;$D35&amp;$C35,'Compressed Mortality, 1979-1998'!$K$2:$K$592,'Compressed Mortality, 1979-1998'!$I$2:$I$592,,0)</f>
        <v>9436077</v>
      </c>
      <c r="G35" s="10" t="s">
        <v>19</v>
      </c>
      <c r="H35" s="3">
        <f>_xlfn.XLOOKUP($B35&amp;$G35&amp;$C35,'Compressed Mortality, 1979-1998'!$K$2:$K$592,'Compressed Mortality, 1979-1998'!$H$2:$H$592,,0)</f>
        <v>346</v>
      </c>
      <c r="I35" s="3">
        <f>_xlfn.XLOOKUP($B35&amp;$G35&amp;$C35,'Compressed Mortality, 1979-1998'!$K$2:$K$592,'Compressed Mortality, 1979-1998'!$I$2:$I$592,,0)</f>
        <v>9348471</v>
      </c>
      <c r="J35" s="3">
        <f t="shared" si="10"/>
        <v>688</v>
      </c>
      <c r="K35" s="3">
        <f t="shared" si="11"/>
        <v>18784548</v>
      </c>
      <c r="L35" s="3" t="str">
        <f t="shared" si="12"/>
        <v>M5-14 years1992</v>
      </c>
      <c r="M35" s="3">
        <f t="shared" si="13"/>
        <v>3.6625848010822515</v>
      </c>
    </row>
    <row r="36" spans="1:13" x14ac:dyDescent="0.35">
      <c r="A36" s="2" t="s">
        <v>136</v>
      </c>
      <c r="B36" t="s">
        <v>43</v>
      </c>
      <c r="C36" s="3">
        <v>1993</v>
      </c>
      <c r="D36" s="10" t="s">
        <v>17</v>
      </c>
      <c r="E36" s="3">
        <f>_xlfn.XLOOKUP($B36&amp;$D36&amp;$C36,'Compressed Mortality, 1979-1998'!$K$2:$K$592,'Compressed Mortality, 1979-1998'!$H$2:$H$592,,0)</f>
        <v>344</v>
      </c>
      <c r="F36" s="3">
        <f>_xlfn.XLOOKUP($B36&amp;$D36&amp;$C36,'Compressed Mortality, 1979-1998'!$K$2:$K$592,'Compressed Mortality, 1979-1998'!$I$2:$I$592,,0)</f>
        <v>9545628</v>
      </c>
      <c r="G36" s="10" t="s">
        <v>19</v>
      </c>
      <c r="H36" s="3">
        <f>_xlfn.XLOOKUP($B36&amp;$G36&amp;$C36,'Compressed Mortality, 1979-1998'!$K$2:$K$592,'Compressed Mortality, 1979-1998'!$H$2:$H$592,,0)</f>
        <v>312</v>
      </c>
      <c r="I36" s="3">
        <f>_xlfn.XLOOKUP($B36&amp;$G36&amp;$C36,'Compressed Mortality, 1979-1998'!$K$2:$K$592,'Compressed Mortality, 1979-1998'!$I$2:$I$592,,0)</f>
        <v>9592653</v>
      </c>
      <c r="J36" s="3">
        <f t="shared" si="10"/>
        <v>656</v>
      </c>
      <c r="K36" s="3">
        <f t="shared" si="11"/>
        <v>19138281</v>
      </c>
      <c r="L36" s="3" t="str">
        <f t="shared" si="12"/>
        <v>M5-14 years1993</v>
      </c>
      <c r="M36" s="3">
        <f t="shared" si="13"/>
        <v>3.4276850674310819</v>
      </c>
    </row>
    <row r="37" spans="1:13" x14ac:dyDescent="0.35">
      <c r="A37" s="2" t="s">
        <v>136</v>
      </c>
      <c r="B37" t="s">
        <v>43</v>
      </c>
      <c r="C37" s="3">
        <v>1994</v>
      </c>
      <c r="D37" s="10" t="s">
        <v>17</v>
      </c>
      <c r="E37" s="3">
        <f>_xlfn.XLOOKUP($B37&amp;$D37&amp;$C37,'Compressed Mortality, 1979-1998'!$K$2:$K$592,'Compressed Mortality, 1979-1998'!$H$2:$H$592,,0)</f>
        <v>336</v>
      </c>
      <c r="F37" s="3">
        <f>_xlfn.XLOOKUP($B37&amp;$D37&amp;$C37,'Compressed Mortality, 1979-1998'!$K$2:$K$592,'Compressed Mortality, 1979-1998'!$I$2:$I$592,,0)</f>
        <v>9740148</v>
      </c>
      <c r="G37" s="10" t="s">
        <v>19</v>
      </c>
      <c r="H37" s="3">
        <f>_xlfn.XLOOKUP($B37&amp;$G37&amp;$C37,'Compressed Mortality, 1979-1998'!$K$2:$K$592,'Compressed Mortality, 1979-1998'!$H$2:$H$592,,0)</f>
        <v>320</v>
      </c>
      <c r="I37" s="3">
        <f>_xlfn.XLOOKUP($B37&amp;$G37&amp;$C37,'Compressed Mortality, 1979-1998'!$K$2:$K$592,'Compressed Mortality, 1979-1998'!$I$2:$I$592,,0)</f>
        <v>9735451</v>
      </c>
      <c r="J37" s="3">
        <f t="shared" si="10"/>
        <v>656</v>
      </c>
      <c r="K37" s="3">
        <f t="shared" si="11"/>
        <v>19475599</v>
      </c>
      <c r="L37" s="3" t="str">
        <f t="shared" si="12"/>
        <v>M5-14 years1994</v>
      </c>
      <c r="M37" s="3">
        <f t="shared" si="13"/>
        <v>3.3683174520075099</v>
      </c>
    </row>
    <row r="38" spans="1:13" x14ac:dyDescent="0.35">
      <c r="A38" s="2" t="s">
        <v>136</v>
      </c>
      <c r="B38" t="s">
        <v>43</v>
      </c>
      <c r="C38" s="3">
        <v>1995</v>
      </c>
      <c r="D38" s="10" t="s">
        <v>17</v>
      </c>
      <c r="E38" s="3">
        <f>_xlfn.XLOOKUP($B38&amp;$D38&amp;$C38,'Compressed Mortality, 1979-1998'!$K$2:$K$592,'Compressed Mortality, 1979-1998'!$H$2:$H$592,,0)</f>
        <v>320</v>
      </c>
      <c r="F38" s="3">
        <f>_xlfn.XLOOKUP($B38&amp;$D38&amp;$C38,'Compressed Mortality, 1979-1998'!$K$2:$K$592,'Compressed Mortality, 1979-1998'!$I$2:$I$592,,0)</f>
        <v>9953142</v>
      </c>
      <c r="G38" s="10" t="s">
        <v>19</v>
      </c>
      <c r="H38" s="3">
        <f>_xlfn.XLOOKUP($B38&amp;$G38&amp;$C38,'Compressed Mortality, 1979-1998'!$K$2:$K$592,'Compressed Mortality, 1979-1998'!$H$2:$H$592,,0)</f>
        <v>319</v>
      </c>
      <c r="I38" s="3">
        <f>_xlfn.XLOOKUP($B38&amp;$G38&amp;$C38,'Compressed Mortality, 1979-1998'!$K$2:$K$592,'Compressed Mortality, 1979-1998'!$I$2:$I$592,,0)</f>
        <v>9840840</v>
      </c>
      <c r="J38" s="3">
        <f t="shared" si="10"/>
        <v>639</v>
      </c>
      <c r="K38" s="3">
        <f t="shared" si="11"/>
        <v>19793982</v>
      </c>
      <c r="L38" s="3" t="str">
        <f t="shared" si="12"/>
        <v>M5-14 years1995</v>
      </c>
      <c r="M38" s="3">
        <f t="shared" si="13"/>
        <v>3.2282539208129015</v>
      </c>
    </row>
    <row r="39" spans="1:13" x14ac:dyDescent="0.35">
      <c r="A39" s="2" t="s">
        <v>136</v>
      </c>
      <c r="B39" t="s">
        <v>43</v>
      </c>
      <c r="C39" s="3">
        <v>1996</v>
      </c>
      <c r="D39" s="10" t="s">
        <v>17</v>
      </c>
      <c r="E39" s="3">
        <f>_xlfn.XLOOKUP($B39&amp;$D39&amp;$C39,'Compressed Mortality, 1979-1998'!$K$2:$K$592,'Compressed Mortality, 1979-1998'!$H$2:$H$592,,0)</f>
        <v>327</v>
      </c>
      <c r="F39" s="3">
        <f>_xlfn.XLOOKUP($B39&amp;$D39&amp;$C39,'Compressed Mortality, 1979-1998'!$K$2:$K$592,'Compressed Mortality, 1979-1998'!$I$2:$I$592,,0)</f>
        <v>10168554</v>
      </c>
      <c r="G39" s="10" t="s">
        <v>19</v>
      </c>
      <c r="H39" s="3">
        <f>_xlfn.XLOOKUP($B39&amp;$G39&amp;$C39,'Compressed Mortality, 1979-1998'!$K$2:$K$592,'Compressed Mortality, 1979-1998'!$H$2:$H$592,,0)</f>
        <v>294</v>
      </c>
      <c r="I39" s="3">
        <f>_xlfn.XLOOKUP($B39&amp;$G39&amp;$C39,'Compressed Mortality, 1979-1998'!$K$2:$K$592,'Compressed Mortality, 1979-1998'!$I$2:$I$592,,0)</f>
        <v>9958484</v>
      </c>
      <c r="J39" s="3">
        <f t="shared" si="10"/>
        <v>621</v>
      </c>
      <c r="K39" s="3">
        <f t="shared" si="11"/>
        <v>20127038</v>
      </c>
      <c r="L39" s="3" t="str">
        <f t="shared" si="12"/>
        <v>M5-14 years1996</v>
      </c>
      <c r="M39" s="3">
        <f t="shared" si="13"/>
        <v>3.0854018360774198</v>
      </c>
    </row>
    <row r="40" spans="1:13" x14ac:dyDescent="0.35">
      <c r="A40" s="2" t="s">
        <v>136</v>
      </c>
      <c r="B40" t="s">
        <v>43</v>
      </c>
      <c r="C40" s="3">
        <v>1997</v>
      </c>
      <c r="D40" s="10" t="s">
        <v>17</v>
      </c>
      <c r="E40" s="3">
        <f>_xlfn.XLOOKUP($B40&amp;$D40&amp;$C40,'Compressed Mortality, 1979-1998'!$K$2:$K$592,'Compressed Mortality, 1979-1998'!$H$2:$H$592,,0)</f>
        <v>300</v>
      </c>
      <c r="F40" s="3">
        <f>_xlfn.XLOOKUP($B40&amp;$D40&amp;$C40,'Compressed Mortality, 1979-1998'!$K$2:$K$592,'Compressed Mortality, 1979-1998'!$I$2:$I$592,,0)</f>
        <v>10368617</v>
      </c>
      <c r="G40" s="10" t="s">
        <v>19</v>
      </c>
      <c r="H40" s="3">
        <f>_xlfn.XLOOKUP($B40&amp;$G40&amp;$C40,'Compressed Mortality, 1979-1998'!$K$2:$K$592,'Compressed Mortality, 1979-1998'!$H$2:$H$592,,0)</f>
        <v>290</v>
      </c>
      <c r="I40" s="3">
        <f>_xlfn.XLOOKUP($B40&amp;$G40&amp;$C40,'Compressed Mortality, 1979-1998'!$K$2:$K$592,'Compressed Mortality, 1979-1998'!$I$2:$I$592,,0)</f>
        <v>10043343</v>
      </c>
      <c r="J40" s="3">
        <f t="shared" si="10"/>
        <v>590</v>
      </c>
      <c r="K40" s="3">
        <f t="shared" si="11"/>
        <v>20411960</v>
      </c>
      <c r="L40" s="3" t="str">
        <f t="shared" si="12"/>
        <v>M5-14 years1997</v>
      </c>
      <c r="M40" s="3">
        <f t="shared" si="13"/>
        <v>2.8904622584014468</v>
      </c>
    </row>
    <row r="41" spans="1:13" x14ac:dyDescent="0.35">
      <c r="A41" s="2" t="s">
        <v>136</v>
      </c>
      <c r="B41" t="s">
        <v>43</v>
      </c>
      <c r="C41" s="3">
        <v>1998</v>
      </c>
      <c r="D41" s="10" t="s">
        <v>17</v>
      </c>
      <c r="E41" s="3">
        <f>_xlfn.XLOOKUP($B41&amp;$D41&amp;$C41,'Compressed Mortality, 1979-1998'!$K$2:$K$592,'Compressed Mortality, 1979-1998'!$H$2:$H$592,,0)</f>
        <v>309</v>
      </c>
      <c r="F41" s="3">
        <f>_xlfn.XLOOKUP($B41&amp;$D41&amp;$C41,'Compressed Mortality, 1979-1998'!$K$2:$K$592,'Compressed Mortality, 1979-1998'!$I$2:$I$592,,0)</f>
        <v>10503792</v>
      </c>
      <c r="G41" s="10" t="s">
        <v>19</v>
      </c>
      <c r="H41" s="3">
        <f>_xlfn.XLOOKUP($B41&amp;$G41&amp;$C41,'Compressed Mortality, 1979-1998'!$K$2:$K$592,'Compressed Mortality, 1979-1998'!$H$2:$H$592,,0)</f>
        <v>319</v>
      </c>
      <c r="I41" s="3">
        <f>_xlfn.XLOOKUP($B41&amp;$G41&amp;$C41,'Compressed Mortality, 1979-1998'!$K$2:$K$592,'Compressed Mortality, 1979-1998'!$I$2:$I$592,,0)</f>
        <v>10158319</v>
      </c>
      <c r="J41" s="3">
        <f t="shared" si="10"/>
        <v>628</v>
      </c>
      <c r="K41" s="3">
        <f t="shared" si="11"/>
        <v>20662111</v>
      </c>
      <c r="L41" s="3" t="str">
        <f t="shared" si="12"/>
        <v>M5-14 years1998</v>
      </c>
      <c r="M41" s="3">
        <f t="shared" si="13"/>
        <v>3.0393796645463769</v>
      </c>
    </row>
    <row r="42" spans="1:13" x14ac:dyDescent="0.35">
      <c r="A42" s="2" t="s">
        <v>134</v>
      </c>
      <c r="B42" s="3" t="s">
        <v>11</v>
      </c>
      <c r="C42" s="3">
        <v>1979</v>
      </c>
      <c r="D42" s="1" t="s">
        <v>21</v>
      </c>
      <c r="E42" s="3">
        <f>_xlfn.XLOOKUP($B42&amp;$D42&amp;$C42,'Compressed Mortality, 1979-1998'!$K$2:$K$592,'Compressed Mortality, 1979-1998'!$H$2:$H$592,,0)</f>
        <v>455</v>
      </c>
      <c r="F42" s="3">
        <f>_xlfn.XLOOKUP($B42&amp;$D42&amp;$C42,'Compressed Mortality, 1979-1998'!$K$2:$K$592,'Compressed Mortality, 1979-1998'!$I$2:$I$592,,0)</f>
        <v>10498000</v>
      </c>
      <c r="G42" s="1" t="s">
        <v>23</v>
      </c>
      <c r="H42" s="3">
        <f>_xlfn.XLOOKUP($B42&amp;$G42&amp;$C42,'Compressed Mortality, 1979-1998'!$K$2:$K$592,'Compressed Mortality, 1979-1998'!$H$2:$H$592,,0)</f>
        <v>605</v>
      </c>
      <c r="I42" s="3">
        <f>_xlfn.XLOOKUP($B42&amp;$G42&amp;$C42,'Compressed Mortality, 1979-1998'!$K$2:$K$592,'Compressed Mortality, 1979-1998'!$I$2:$I$592,,0)</f>
        <v>10541000</v>
      </c>
      <c r="J42" s="3">
        <f>SUM(E42,H42)</f>
        <v>1060</v>
      </c>
      <c r="K42" s="3">
        <f>SUM(F42,I42)</f>
        <v>21039000</v>
      </c>
      <c r="L42" s="3" t="str">
        <f>B42&amp;A42&amp;C42</f>
        <v>F15-24 years1979</v>
      </c>
      <c r="M42" s="3">
        <f>J42/K42*100000</f>
        <v>5.038262274822948</v>
      </c>
    </row>
    <row r="43" spans="1:13" x14ac:dyDescent="0.35">
      <c r="A43" s="2" t="s">
        <v>134</v>
      </c>
      <c r="B43" s="3" t="s">
        <v>11</v>
      </c>
      <c r="C43" s="3">
        <v>1980</v>
      </c>
      <c r="D43" s="1" t="s">
        <v>21</v>
      </c>
      <c r="E43" s="3">
        <f>_xlfn.XLOOKUP($B43&amp;$D43&amp;$C43,'Compressed Mortality, 1979-1998'!$K$2:$K$592,'Compressed Mortality, 1979-1998'!$H$2:$H$592,,0)</f>
        <v>493</v>
      </c>
      <c r="F43" s="3">
        <f>_xlfn.XLOOKUP($B43&amp;$D43&amp;$C43,'Compressed Mortality, 1979-1998'!$K$2:$K$592,'Compressed Mortality, 1979-1998'!$I$2:$I$592,,0)</f>
        <v>10412715</v>
      </c>
      <c r="G43" s="1" t="s">
        <v>23</v>
      </c>
      <c r="H43" s="3">
        <f>_xlfn.XLOOKUP($B43&amp;$G43&amp;$C43,'Compressed Mortality, 1979-1998'!$K$2:$K$592,'Compressed Mortality, 1979-1998'!$H$2:$H$592,,0)</f>
        <v>583</v>
      </c>
      <c r="I43" s="3">
        <f>_xlfn.XLOOKUP($B43&amp;$G43&amp;$C43,'Compressed Mortality, 1979-1998'!$K$2:$K$592,'Compressed Mortality, 1979-1998'!$I$2:$I$592,,0)</f>
        <v>10655473</v>
      </c>
      <c r="J43" s="3">
        <f t="shared" ref="J43:J52" si="14">SUM(E43,H43)</f>
        <v>1076</v>
      </c>
      <c r="K43" s="3">
        <f t="shared" ref="K43:K52" si="15">SUM(F43,I43)</f>
        <v>21068188</v>
      </c>
      <c r="L43" s="3" t="str">
        <f t="shared" ref="L43:L52" si="16">B43&amp;A43&amp;C43</f>
        <v>F15-24 years1980</v>
      </c>
      <c r="M43" s="3">
        <f t="shared" ref="M43:M52" si="17">J43/K43*100000</f>
        <v>5.1072261174050659</v>
      </c>
    </row>
    <row r="44" spans="1:13" x14ac:dyDescent="0.35">
      <c r="A44" s="2" t="s">
        <v>134</v>
      </c>
      <c r="B44" s="3" t="s">
        <v>11</v>
      </c>
      <c r="C44" s="3">
        <v>1981</v>
      </c>
      <c r="D44" s="1" t="s">
        <v>21</v>
      </c>
      <c r="E44" s="3">
        <f>_xlfn.XLOOKUP($B44&amp;$D44&amp;$C44,'Compressed Mortality, 1979-1998'!$K$2:$K$592,'Compressed Mortality, 1979-1998'!$H$2:$H$592,,0)</f>
        <v>434</v>
      </c>
      <c r="F44" s="3">
        <f>_xlfn.XLOOKUP($B44&amp;$D44&amp;$C44,'Compressed Mortality, 1979-1998'!$K$2:$K$592,'Compressed Mortality, 1979-1998'!$I$2:$I$592,,0)</f>
        <v>10095868</v>
      </c>
      <c r="G44" s="1" t="s">
        <v>23</v>
      </c>
      <c r="H44" s="3">
        <f>_xlfn.XLOOKUP($B44&amp;$G44&amp;$C44,'Compressed Mortality, 1979-1998'!$K$2:$K$592,'Compressed Mortality, 1979-1998'!$H$2:$H$592,,0)</f>
        <v>556</v>
      </c>
      <c r="I44" s="3">
        <f>_xlfn.XLOOKUP($B44&amp;$G44&amp;$C44,'Compressed Mortality, 1979-1998'!$K$2:$K$592,'Compressed Mortality, 1979-1998'!$I$2:$I$592,,0)</f>
        <v>10804949</v>
      </c>
      <c r="J44" s="3">
        <f t="shared" si="14"/>
        <v>990</v>
      </c>
      <c r="K44" s="3">
        <f t="shared" si="15"/>
        <v>20900817</v>
      </c>
      <c r="L44" s="3" t="str">
        <f t="shared" si="16"/>
        <v>F15-24 years1981</v>
      </c>
      <c r="M44" s="3">
        <f t="shared" si="17"/>
        <v>4.7366569450371241</v>
      </c>
    </row>
    <row r="45" spans="1:13" x14ac:dyDescent="0.35">
      <c r="A45" s="2" t="s">
        <v>134</v>
      </c>
      <c r="B45" s="3" t="s">
        <v>11</v>
      </c>
      <c r="C45" s="3">
        <v>1982</v>
      </c>
      <c r="D45" s="1" t="s">
        <v>21</v>
      </c>
      <c r="E45" s="3">
        <f>_xlfn.XLOOKUP($B45&amp;$D45&amp;$C45,'Compressed Mortality, 1979-1998'!$K$2:$K$592,'Compressed Mortality, 1979-1998'!$H$2:$H$592,,0)</f>
        <v>453</v>
      </c>
      <c r="F45" s="3">
        <f>_xlfn.XLOOKUP($B45&amp;$D45&amp;$C45,'Compressed Mortality, 1979-1998'!$K$2:$K$592,'Compressed Mortality, 1979-1998'!$I$2:$I$592,,0)</f>
        <v>9808532</v>
      </c>
      <c r="G45" s="1" t="s">
        <v>23</v>
      </c>
      <c r="H45" s="3">
        <f>_xlfn.XLOOKUP($B45&amp;$G45&amp;$C45,'Compressed Mortality, 1979-1998'!$K$2:$K$592,'Compressed Mortality, 1979-1998'!$H$2:$H$592,,0)</f>
        <v>637</v>
      </c>
      <c r="I45" s="3">
        <f>_xlfn.XLOOKUP($B45&amp;$G45&amp;$C45,'Compressed Mortality, 1979-1998'!$K$2:$K$592,'Compressed Mortality, 1979-1998'!$I$2:$I$592,,0)</f>
        <v>10804754</v>
      </c>
      <c r="J45" s="3">
        <f t="shared" si="14"/>
        <v>1090</v>
      </c>
      <c r="K45" s="3">
        <f t="shared" si="15"/>
        <v>20613286</v>
      </c>
      <c r="L45" s="3" t="str">
        <f t="shared" si="16"/>
        <v>F15-24 years1982</v>
      </c>
      <c r="M45" s="3">
        <f t="shared" si="17"/>
        <v>5.2878517282494402</v>
      </c>
    </row>
    <row r="46" spans="1:13" x14ac:dyDescent="0.35">
      <c r="A46" s="2" t="s">
        <v>134</v>
      </c>
      <c r="B46" s="3" t="s">
        <v>11</v>
      </c>
      <c r="C46" s="3">
        <v>1983</v>
      </c>
      <c r="D46" s="1" t="s">
        <v>21</v>
      </c>
      <c r="E46" s="3">
        <f>_xlfn.XLOOKUP($B46&amp;$D46&amp;$C46,'Compressed Mortality, 1979-1998'!$K$2:$K$592,'Compressed Mortality, 1979-1998'!$H$2:$H$592,,0)</f>
        <v>399</v>
      </c>
      <c r="F46" s="3">
        <f>_xlfn.XLOOKUP($B46&amp;$D46&amp;$C46,'Compressed Mortality, 1979-1998'!$K$2:$K$592,'Compressed Mortality, 1979-1998'!$I$2:$I$592,,0)</f>
        <v>9514903</v>
      </c>
      <c r="G46" s="1" t="s">
        <v>23</v>
      </c>
      <c r="H46" s="3">
        <f>_xlfn.XLOOKUP($B46&amp;$G46&amp;$C46,'Compressed Mortality, 1979-1998'!$K$2:$K$592,'Compressed Mortality, 1979-1998'!$H$2:$H$592,,0)</f>
        <v>598</v>
      </c>
      <c r="I46" s="3">
        <f>_xlfn.XLOOKUP($B46&amp;$G46&amp;$C46,'Compressed Mortality, 1979-1998'!$K$2:$K$592,'Compressed Mortality, 1979-1998'!$I$2:$I$592,,0)</f>
        <v>10762107</v>
      </c>
      <c r="J46" s="3">
        <f t="shared" si="14"/>
        <v>997</v>
      </c>
      <c r="K46" s="3">
        <f t="shared" si="15"/>
        <v>20277010</v>
      </c>
      <c r="L46" s="3" t="str">
        <f t="shared" si="16"/>
        <v>F15-24 years1983</v>
      </c>
      <c r="M46" s="3">
        <f t="shared" si="17"/>
        <v>4.9168984973622836</v>
      </c>
    </row>
    <row r="47" spans="1:13" x14ac:dyDescent="0.35">
      <c r="A47" s="2" t="s">
        <v>134</v>
      </c>
      <c r="B47" s="3" t="s">
        <v>11</v>
      </c>
      <c r="C47" s="3">
        <v>1984</v>
      </c>
      <c r="D47" s="1" t="s">
        <v>21</v>
      </c>
      <c r="E47" s="3">
        <f>_xlfn.XLOOKUP($B47&amp;$D47&amp;$C47,'Compressed Mortality, 1979-1998'!$K$2:$K$592,'Compressed Mortality, 1979-1998'!$H$2:$H$592,,0)</f>
        <v>375</v>
      </c>
      <c r="F47" s="3">
        <f>_xlfn.XLOOKUP($B47&amp;$D47&amp;$C47,'Compressed Mortality, 1979-1998'!$K$2:$K$592,'Compressed Mortality, 1979-1998'!$I$2:$I$592,,0)</f>
        <v>9287144</v>
      </c>
      <c r="G47" s="1" t="s">
        <v>23</v>
      </c>
      <c r="H47" s="3">
        <f>_xlfn.XLOOKUP($B47&amp;$G47&amp;$C47,'Compressed Mortality, 1979-1998'!$K$2:$K$592,'Compressed Mortality, 1979-1998'!$H$2:$H$592,,0)</f>
        <v>516</v>
      </c>
      <c r="I47" s="3">
        <f>_xlfn.XLOOKUP($B47&amp;$G47&amp;$C47,'Compressed Mortality, 1979-1998'!$K$2:$K$592,'Compressed Mortality, 1979-1998'!$I$2:$I$592,,0)</f>
        <v>10686729</v>
      </c>
      <c r="J47" s="3">
        <f t="shared" si="14"/>
        <v>891</v>
      </c>
      <c r="K47" s="3">
        <f t="shared" si="15"/>
        <v>19973873</v>
      </c>
      <c r="L47" s="3" t="str">
        <f t="shared" si="16"/>
        <v>F15-24 years1984</v>
      </c>
      <c r="M47" s="3">
        <f t="shared" si="17"/>
        <v>4.4608274018764416</v>
      </c>
    </row>
    <row r="48" spans="1:13" x14ac:dyDescent="0.35">
      <c r="A48" s="2" t="s">
        <v>134</v>
      </c>
      <c r="B48" s="3" t="s">
        <v>11</v>
      </c>
      <c r="C48" s="3">
        <v>1985</v>
      </c>
      <c r="D48" s="1" t="s">
        <v>21</v>
      </c>
      <c r="E48" s="3">
        <f>_xlfn.XLOOKUP($B48&amp;$D48&amp;$C48,'Compressed Mortality, 1979-1998'!$K$2:$K$592,'Compressed Mortality, 1979-1998'!$H$2:$H$592,,0)</f>
        <v>353</v>
      </c>
      <c r="F48" s="3">
        <f>_xlfn.XLOOKUP($B48&amp;$D48&amp;$C48,'Compressed Mortality, 1979-1998'!$K$2:$K$592,'Compressed Mortality, 1979-1998'!$I$2:$I$592,,0)</f>
        <v>9174206</v>
      </c>
      <c r="G48" s="1" t="s">
        <v>23</v>
      </c>
      <c r="H48" s="3">
        <f>_xlfn.XLOOKUP($B48&amp;$G48&amp;$C48,'Compressed Mortality, 1979-1998'!$K$2:$K$592,'Compressed Mortality, 1979-1998'!$H$2:$H$592,,0)</f>
        <v>546</v>
      </c>
      <c r="I48" s="3">
        <f>_xlfn.XLOOKUP($B48&amp;$G48&amp;$C48,'Compressed Mortality, 1979-1998'!$K$2:$K$592,'Compressed Mortality, 1979-1998'!$I$2:$I$592,,0)</f>
        <v>10541496</v>
      </c>
      <c r="J48" s="3">
        <f t="shared" si="14"/>
        <v>899</v>
      </c>
      <c r="K48" s="3">
        <f t="shared" si="15"/>
        <v>19715702</v>
      </c>
      <c r="L48" s="3" t="str">
        <f t="shared" si="16"/>
        <v>F15-24 years1985</v>
      </c>
      <c r="M48" s="3">
        <f t="shared" si="17"/>
        <v>4.5598173476146062</v>
      </c>
    </row>
    <row r="49" spans="1:13" x14ac:dyDescent="0.35">
      <c r="A49" s="2" t="s">
        <v>134</v>
      </c>
      <c r="B49" s="3" t="s">
        <v>11</v>
      </c>
      <c r="C49" s="3">
        <v>1986</v>
      </c>
      <c r="D49" s="1" t="s">
        <v>21</v>
      </c>
      <c r="E49" s="3">
        <f>_xlfn.XLOOKUP($B49&amp;$D49&amp;$C49,'Compressed Mortality, 1979-1998'!$K$2:$K$592,'Compressed Mortality, 1979-1998'!$H$2:$H$592,,0)</f>
        <v>352</v>
      </c>
      <c r="F49" s="3">
        <f>_xlfn.XLOOKUP($B49&amp;$D49&amp;$C49,'Compressed Mortality, 1979-1998'!$K$2:$K$592,'Compressed Mortality, 1979-1998'!$I$2:$I$592,,0)</f>
        <v>9205787</v>
      </c>
      <c r="G49" s="1" t="s">
        <v>23</v>
      </c>
      <c r="H49" s="3">
        <f>_xlfn.XLOOKUP($B49&amp;$G49&amp;$C49,'Compressed Mortality, 1979-1998'!$K$2:$K$592,'Compressed Mortality, 1979-1998'!$H$2:$H$592,,0)</f>
        <v>513</v>
      </c>
      <c r="I49" s="3">
        <f>_xlfn.XLOOKUP($B49&amp;$G49&amp;$C49,'Compressed Mortality, 1979-1998'!$K$2:$K$592,'Compressed Mortality, 1979-1998'!$I$2:$I$592,,0)</f>
        <v>10258416</v>
      </c>
      <c r="J49" s="3">
        <f t="shared" si="14"/>
        <v>865</v>
      </c>
      <c r="K49" s="3">
        <f t="shared" si="15"/>
        <v>19464203</v>
      </c>
      <c r="L49" s="3" t="str">
        <f t="shared" si="16"/>
        <v>F15-24 years1986</v>
      </c>
      <c r="M49" s="3">
        <f t="shared" si="17"/>
        <v>4.4440555824453742</v>
      </c>
    </row>
    <row r="50" spans="1:13" x14ac:dyDescent="0.35">
      <c r="A50" s="2" t="s">
        <v>134</v>
      </c>
      <c r="B50" s="3" t="s">
        <v>11</v>
      </c>
      <c r="C50" s="3">
        <v>1987</v>
      </c>
      <c r="D50" s="1" t="s">
        <v>21</v>
      </c>
      <c r="E50" s="3">
        <f>_xlfn.XLOOKUP($B50&amp;$D50&amp;$C50,'Compressed Mortality, 1979-1998'!$K$2:$K$592,'Compressed Mortality, 1979-1998'!$H$2:$H$592,,0)</f>
        <v>357</v>
      </c>
      <c r="F50" s="3">
        <f>_xlfn.XLOOKUP($B50&amp;$D50&amp;$C50,'Compressed Mortality, 1979-1998'!$K$2:$K$592,'Compressed Mortality, 1979-1998'!$I$2:$I$592,,0)</f>
        <v>9138902</v>
      </c>
      <c r="G50" s="1" t="s">
        <v>23</v>
      </c>
      <c r="H50" s="3">
        <f>_xlfn.XLOOKUP($B50&amp;$G50&amp;$C50,'Compressed Mortality, 1979-1998'!$K$2:$K$592,'Compressed Mortality, 1979-1998'!$H$2:$H$592,,0)</f>
        <v>471</v>
      </c>
      <c r="I50" s="3">
        <f>_xlfn.XLOOKUP($B50&amp;$G50&amp;$C50,'Compressed Mortality, 1979-1998'!$K$2:$K$592,'Compressed Mortality, 1979-1998'!$I$2:$I$592,,0)</f>
        <v>9971218</v>
      </c>
      <c r="J50" s="3">
        <f t="shared" si="14"/>
        <v>828</v>
      </c>
      <c r="K50" s="3">
        <f t="shared" si="15"/>
        <v>19110120</v>
      </c>
      <c r="L50" s="3" t="str">
        <f t="shared" si="16"/>
        <v>F15-24 years1987</v>
      </c>
      <c r="M50" s="3">
        <f t="shared" si="17"/>
        <v>4.3327828396681971</v>
      </c>
    </row>
    <row r="51" spans="1:13" x14ac:dyDescent="0.35">
      <c r="A51" s="2" t="s">
        <v>134</v>
      </c>
      <c r="B51" s="3" t="s">
        <v>11</v>
      </c>
      <c r="C51" s="3">
        <v>1988</v>
      </c>
      <c r="D51" s="1" t="s">
        <v>21</v>
      </c>
      <c r="E51" s="3">
        <f>_xlfn.XLOOKUP($B51&amp;$D51&amp;$C51,'Compressed Mortality, 1979-1998'!$K$2:$K$592,'Compressed Mortality, 1979-1998'!$H$2:$H$592,,0)</f>
        <v>342</v>
      </c>
      <c r="F51" s="3">
        <f>_xlfn.XLOOKUP($B51&amp;$D51&amp;$C51,'Compressed Mortality, 1979-1998'!$K$2:$K$592,'Compressed Mortality, 1979-1998'!$I$2:$I$592,,0)</f>
        <v>9029012</v>
      </c>
      <c r="G51" s="1" t="s">
        <v>23</v>
      </c>
      <c r="H51" s="3">
        <f>_xlfn.XLOOKUP($B51&amp;$G51&amp;$C51,'Compressed Mortality, 1979-1998'!$K$2:$K$592,'Compressed Mortality, 1979-1998'!$H$2:$H$592,,0)</f>
        <v>481</v>
      </c>
      <c r="I51" s="3">
        <f>_xlfn.XLOOKUP($B51&amp;$G51&amp;$C51,'Compressed Mortality, 1979-1998'!$K$2:$K$592,'Compressed Mortality, 1979-1998'!$I$2:$I$592,,0)</f>
        <v>9689480</v>
      </c>
      <c r="J51" s="3">
        <f t="shared" si="14"/>
        <v>823</v>
      </c>
      <c r="K51" s="3">
        <f t="shared" si="15"/>
        <v>18718492</v>
      </c>
      <c r="L51" s="3" t="str">
        <f t="shared" si="16"/>
        <v>F15-24 years1988</v>
      </c>
      <c r="M51" s="3">
        <f t="shared" si="17"/>
        <v>4.3967217017268272</v>
      </c>
    </row>
    <row r="52" spans="1:13" x14ac:dyDescent="0.35">
      <c r="A52" s="2" t="s">
        <v>134</v>
      </c>
      <c r="B52" s="3" t="s">
        <v>11</v>
      </c>
      <c r="C52" s="3">
        <v>1989</v>
      </c>
      <c r="D52" s="1" t="s">
        <v>21</v>
      </c>
      <c r="E52" s="3">
        <f>_xlfn.XLOOKUP($B52&amp;$D52&amp;$C52,'Compressed Mortality, 1979-1998'!$K$2:$K$592,'Compressed Mortality, 1979-1998'!$H$2:$H$592,,0)</f>
        <v>334</v>
      </c>
      <c r="F52" s="3">
        <f>_xlfn.XLOOKUP($B52&amp;$D52&amp;$C52,'Compressed Mortality, 1979-1998'!$K$2:$K$592,'Compressed Mortality, 1979-1998'!$I$2:$I$592,,0)</f>
        <v>8840332</v>
      </c>
      <c r="G52" s="1" t="s">
        <v>23</v>
      </c>
      <c r="H52" s="3">
        <f>_xlfn.XLOOKUP($B52&amp;$G52&amp;$C52,'Compressed Mortality, 1979-1998'!$K$2:$K$592,'Compressed Mortality, 1979-1998'!$H$2:$H$592,,0)</f>
        <v>482</v>
      </c>
      <c r="I52" s="3">
        <f>_xlfn.XLOOKUP($B52&amp;$G52&amp;$C52,'Compressed Mortality, 1979-1998'!$K$2:$K$592,'Compressed Mortality, 1979-1998'!$I$2:$I$592,,0)</f>
        <v>9473382</v>
      </c>
      <c r="J52" s="3">
        <f t="shared" si="14"/>
        <v>816</v>
      </c>
      <c r="K52" s="3">
        <f t="shared" si="15"/>
        <v>18313714</v>
      </c>
      <c r="L52" s="3" t="str">
        <f t="shared" si="16"/>
        <v>F15-24 years1989</v>
      </c>
      <c r="M52" s="3">
        <f t="shared" si="17"/>
        <v>4.4556773137333039</v>
      </c>
    </row>
    <row r="53" spans="1:13" x14ac:dyDescent="0.35">
      <c r="A53" s="2" t="s">
        <v>134</v>
      </c>
      <c r="B53" s="3" t="s">
        <v>11</v>
      </c>
      <c r="C53" s="3">
        <v>1990</v>
      </c>
      <c r="D53" s="1" t="s">
        <v>21</v>
      </c>
      <c r="E53" s="3">
        <f>_xlfn.XLOOKUP($B53&amp;$D53&amp;$C53,'Compressed Mortality, 1979-1998'!$K$2:$K$592,'Compressed Mortality, 1979-1998'!$H$2:$H$592,,0)</f>
        <v>339</v>
      </c>
      <c r="F53" s="3">
        <f>_xlfn.XLOOKUP($B53&amp;$D53&amp;$C53,'Compressed Mortality, 1979-1998'!$K$2:$K$592,'Compressed Mortality, 1979-1998'!$I$2:$I$592,,0)</f>
        <v>8708877</v>
      </c>
      <c r="G53" s="1" t="s">
        <v>23</v>
      </c>
      <c r="H53" s="3">
        <f>_xlfn.XLOOKUP($B53&amp;$G53&amp;$C53,'Compressed Mortality, 1979-1998'!$K$2:$K$592,'Compressed Mortality, 1979-1998'!$H$2:$H$592,,0)</f>
        <v>448</v>
      </c>
      <c r="I53" s="3">
        <f>_xlfn.XLOOKUP($B53&amp;$G53&amp;$C53,'Compressed Mortality, 1979-1998'!$K$2:$K$592,'Compressed Mortality, 1979-1998'!$I$2:$I$592,,0)</f>
        <v>9389027</v>
      </c>
      <c r="J53" s="3">
        <f>SUM(E53,H53)</f>
        <v>787</v>
      </c>
      <c r="K53" s="3">
        <f>SUM(F53,I53)</f>
        <v>18097904</v>
      </c>
      <c r="L53" s="3" t="str">
        <f>B53&amp;A53&amp;C53</f>
        <v>F15-24 years1990</v>
      </c>
      <c r="M53" s="3">
        <f>J53/K53*100000</f>
        <v>4.3485698675382514</v>
      </c>
    </row>
    <row r="54" spans="1:13" x14ac:dyDescent="0.35">
      <c r="A54" s="2" t="s">
        <v>134</v>
      </c>
      <c r="B54" s="3" t="s">
        <v>11</v>
      </c>
      <c r="C54" s="3">
        <v>1991</v>
      </c>
      <c r="D54" s="1" t="s">
        <v>21</v>
      </c>
      <c r="E54" s="3">
        <f>_xlfn.XLOOKUP($B54&amp;$D54&amp;$C54,'Compressed Mortality, 1979-1998'!$K$2:$K$592,'Compressed Mortality, 1979-1998'!$H$2:$H$592,,0)</f>
        <v>318</v>
      </c>
      <c r="F54" s="3">
        <f>_xlfn.XLOOKUP($B54&amp;$D54&amp;$C54,'Compressed Mortality, 1979-1998'!$K$2:$K$592,'Compressed Mortality, 1979-1998'!$I$2:$I$592,,0)</f>
        <v>8407309</v>
      </c>
      <c r="G54" s="1" t="s">
        <v>23</v>
      </c>
      <c r="H54" s="3">
        <f>_xlfn.XLOOKUP($B54&amp;$G54&amp;$C54,'Compressed Mortality, 1979-1998'!$K$2:$K$592,'Compressed Mortality, 1979-1998'!$H$2:$H$592,,0)</f>
        <v>467</v>
      </c>
      <c r="I54" s="3">
        <f>_xlfn.XLOOKUP($B54&amp;$G54&amp;$C54,'Compressed Mortality, 1979-1998'!$K$2:$K$592,'Compressed Mortality, 1979-1998'!$I$2:$I$592,,0)</f>
        <v>9451344</v>
      </c>
      <c r="J54" s="3">
        <f t="shared" ref="J54:J61" si="18">SUM(E54,H54)</f>
        <v>785</v>
      </c>
      <c r="K54" s="3">
        <f t="shared" ref="K54:K61" si="19">SUM(F54,I54)</f>
        <v>17858653</v>
      </c>
      <c r="L54" s="3" t="str">
        <f t="shared" ref="L54:L61" si="20">B54&amp;A54&amp;C54</f>
        <v>F15-24 years1991</v>
      </c>
      <c r="M54" s="3">
        <f t="shared" ref="M54:M61" si="21">J54/K54*100000</f>
        <v>4.3956282705084195</v>
      </c>
    </row>
    <row r="55" spans="1:13" x14ac:dyDescent="0.35">
      <c r="A55" s="2" t="s">
        <v>134</v>
      </c>
      <c r="B55" s="3" t="s">
        <v>11</v>
      </c>
      <c r="C55" s="3">
        <v>1992</v>
      </c>
      <c r="D55" s="1" t="s">
        <v>21</v>
      </c>
      <c r="E55" s="3">
        <f>_xlfn.XLOOKUP($B55&amp;$D55&amp;$C55,'Compressed Mortality, 1979-1998'!$K$2:$K$592,'Compressed Mortality, 1979-1998'!$H$2:$H$592,,0)</f>
        <v>303</v>
      </c>
      <c r="F55" s="3">
        <f>_xlfn.XLOOKUP($B55&amp;$D55&amp;$C55,'Compressed Mortality, 1979-1998'!$K$2:$K$592,'Compressed Mortality, 1979-1998'!$I$2:$I$592,,0)</f>
        <v>8388570</v>
      </c>
      <c r="G55" s="1" t="s">
        <v>23</v>
      </c>
      <c r="H55" s="3">
        <f>_xlfn.XLOOKUP($B55&amp;$G55&amp;$C55,'Compressed Mortality, 1979-1998'!$K$2:$K$592,'Compressed Mortality, 1979-1998'!$H$2:$H$592,,0)</f>
        <v>471</v>
      </c>
      <c r="I55" s="3">
        <f>_xlfn.XLOOKUP($B55&amp;$G55&amp;$C55,'Compressed Mortality, 1979-1998'!$K$2:$K$592,'Compressed Mortality, 1979-1998'!$I$2:$I$592,,0)</f>
        <v>9416575</v>
      </c>
      <c r="J55" s="3">
        <f t="shared" si="18"/>
        <v>774</v>
      </c>
      <c r="K55" s="3">
        <f t="shared" si="19"/>
        <v>17805145</v>
      </c>
      <c r="L55" s="3" t="str">
        <f t="shared" si="20"/>
        <v>F15-24 years1992</v>
      </c>
      <c r="M55" s="3">
        <f t="shared" si="21"/>
        <v>4.3470581115739302</v>
      </c>
    </row>
    <row r="56" spans="1:13" x14ac:dyDescent="0.35">
      <c r="A56" s="2" t="s">
        <v>134</v>
      </c>
      <c r="B56" s="3" t="s">
        <v>11</v>
      </c>
      <c r="C56" s="3">
        <v>1993</v>
      </c>
      <c r="D56" s="1" t="s">
        <v>21</v>
      </c>
      <c r="E56" s="3">
        <f>_xlfn.XLOOKUP($B56&amp;$D56&amp;$C56,'Compressed Mortality, 1979-1998'!$K$2:$K$592,'Compressed Mortality, 1979-1998'!$H$2:$H$592,,0)</f>
        <v>315</v>
      </c>
      <c r="F56" s="3">
        <f>_xlfn.XLOOKUP($B56&amp;$D56&amp;$C56,'Compressed Mortality, 1979-1998'!$K$2:$K$592,'Compressed Mortality, 1979-1998'!$I$2:$I$592,,0)</f>
        <v>8496137</v>
      </c>
      <c r="G56" s="1" t="s">
        <v>23</v>
      </c>
      <c r="H56" s="3">
        <f>_xlfn.XLOOKUP($B56&amp;$G56&amp;$C56,'Compressed Mortality, 1979-1998'!$K$2:$K$592,'Compressed Mortality, 1979-1998'!$H$2:$H$592,,0)</f>
        <v>452</v>
      </c>
      <c r="I56" s="3">
        <f>_xlfn.XLOOKUP($B56&amp;$G56&amp;$C56,'Compressed Mortality, 1979-1998'!$K$2:$K$592,'Compressed Mortality, 1979-1998'!$I$2:$I$592,,0)</f>
        <v>9327766</v>
      </c>
      <c r="J56" s="3">
        <f t="shared" si="18"/>
        <v>767</v>
      </c>
      <c r="K56" s="3">
        <f t="shared" si="19"/>
        <v>17823903</v>
      </c>
      <c r="L56" s="3" t="str">
        <f t="shared" si="20"/>
        <v>F15-24 years1993</v>
      </c>
      <c r="M56" s="3">
        <f t="shared" si="21"/>
        <v>4.3032101330443728</v>
      </c>
    </row>
    <row r="57" spans="1:13" x14ac:dyDescent="0.35">
      <c r="A57" s="2" t="s">
        <v>134</v>
      </c>
      <c r="B57" s="3" t="s">
        <v>11</v>
      </c>
      <c r="C57" s="3">
        <v>1994</v>
      </c>
      <c r="D57" s="1" t="s">
        <v>21</v>
      </c>
      <c r="E57" s="3">
        <f>_xlfn.XLOOKUP($B57&amp;$D57&amp;$C57,'Compressed Mortality, 1979-1998'!$K$2:$K$592,'Compressed Mortality, 1979-1998'!$H$2:$H$592,,0)</f>
        <v>315</v>
      </c>
      <c r="F57" s="3">
        <f>_xlfn.XLOOKUP($B57&amp;$D57&amp;$C57,'Compressed Mortality, 1979-1998'!$K$2:$K$592,'Compressed Mortality, 1979-1998'!$I$2:$I$592,,0)</f>
        <v>8689030</v>
      </c>
      <c r="G57" s="1" t="s">
        <v>23</v>
      </c>
      <c r="H57" s="3">
        <f>_xlfn.XLOOKUP($B57&amp;$G57&amp;$C57,'Compressed Mortality, 1979-1998'!$K$2:$K$592,'Compressed Mortality, 1979-1998'!$H$2:$H$592,,0)</f>
        <v>416</v>
      </c>
      <c r="I57" s="3">
        <f>_xlfn.XLOOKUP($B57&amp;$G57&amp;$C57,'Compressed Mortality, 1979-1998'!$K$2:$K$592,'Compressed Mortality, 1979-1998'!$I$2:$I$592,,0)</f>
        <v>9167765</v>
      </c>
      <c r="J57" s="3">
        <f t="shared" si="18"/>
        <v>731</v>
      </c>
      <c r="K57" s="3">
        <f t="shared" si="19"/>
        <v>17856795</v>
      </c>
      <c r="L57" s="3" t="str">
        <f t="shared" si="20"/>
        <v>F15-24 years1994</v>
      </c>
      <c r="M57" s="3">
        <f t="shared" si="21"/>
        <v>4.0936797448814302</v>
      </c>
    </row>
    <row r="58" spans="1:13" x14ac:dyDescent="0.35">
      <c r="A58" s="2" t="s">
        <v>134</v>
      </c>
      <c r="B58" s="3" t="s">
        <v>11</v>
      </c>
      <c r="C58" s="3">
        <v>1995</v>
      </c>
      <c r="D58" s="1" t="s">
        <v>21</v>
      </c>
      <c r="E58" s="3">
        <f>_xlfn.XLOOKUP($B58&amp;$D58&amp;$C58,'Compressed Mortality, 1979-1998'!$K$2:$K$592,'Compressed Mortality, 1979-1998'!$H$2:$H$592,,0)</f>
        <v>284</v>
      </c>
      <c r="F58" s="3">
        <f>_xlfn.XLOOKUP($B58&amp;$D58&amp;$C58,'Compressed Mortality, 1979-1998'!$K$2:$K$592,'Compressed Mortality, 1979-1998'!$I$2:$I$592,,0)</f>
        <v>8929131</v>
      </c>
      <c r="G58" s="1" t="s">
        <v>23</v>
      </c>
      <c r="H58" s="3">
        <f>_xlfn.XLOOKUP($B58&amp;$G58&amp;$C58,'Compressed Mortality, 1979-1998'!$K$2:$K$592,'Compressed Mortality, 1979-1998'!$H$2:$H$592,,0)</f>
        <v>394</v>
      </c>
      <c r="I58" s="3">
        <f>_xlfn.XLOOKUP($B58&amp;$G58&amp;$C58,'Compressed Mortality, 1979-1998'!$K$2:$K$592,'Compressed Mortality, 1979-1998'!$I$2:$I$592,,0)</f>
        <v>8985933</v>
      </c>
      <c r="J58" s="3">
        <f t="shared" si="18"/>
        <v>678</v>
      </c>
      <c r="K58" s="3">
        <f t="shared" si="19"/>
        <v>17915064</v>
      </c>
      <c r="L58" s="3" t="str">
        <f t="shared" si="20"/>
        <v>F15-24 years1995</v>
      </c>
      <c r="M58" s="3">
        <f t="shared" si="21"/>
        <v>3.7845245766356181</v>
      </c>
    </row>
    <row r="59" spans="1:13" x14ac:dyDescent="0.35">
      <c r="A59" s="2" t="s">
        <v>134</v>
      </c>
      <c r="B59" s="3" t="s">
        <v>11</v>
      </c>
      <c r="C59" s="3">
        <v>1996</v>
      </c>
      <c r="D59" s="1" t="s">
        <v>21</v>
      </c>
      <c r="E59" s="3">
        <f>_xlfn.XLOOKUP($B59&amp;$D59&amp;$C59,'Compressed Mortality, 1979-1998'!$K$2:$K$592,'Compressed Mortality, 1979-1998'!$H$2:$H$592,,0)</f>
        <v>309</v>
      </c>
      <c r="F59" s="3">
        <f>_xlfn.XLOOKUP($B59&amp;$D59&amp;$C59,'Compressed Mortality, 1979-1998'!$K$2:$K$592,'Compressed Mortality, 1979-1998'!$I$2:$I$592,,0)</f>
        <v>9193223</v>
      </c>
      <c r="G59" s="1" t="s">
        <v>23</v>
      </c>
      <c r="H59" s="3">
        <f>_xlfn.XLOOKUP($B59&amp;$G59&amp;$C59,'Compressed Mortality, 1979-1998'!$K$2:$K$592,'Compressed Mortality, 1979-1998'!$H$2:$H$592,,0)</f>
        <v>406</v>
      </c>
      <c r="I59" s="3">
        <f>_xlfn.XLOOKUP($B59&amp;$G59&amp;$C59,'Compressed Mortality, 1979-1998'!$K$2:$K$592,'Compressed Mortality, 1979-1998'!$I$2:$I$592,,0)</f>
        <v>8770360</v>
      </c>
      <c r="J59" s="3">
        <f t="shared" si="18"/>
        <v>715</v>
      </c>
      <c r="K59" s="3">
        <f t="shared" si="19"/>
        <v>17963583</v>
      </c>
      <c r="L59" s="3" t="str">
        <f t="shared" si="20"/>
        <v>F15-24 years1996</v>
      </c>
      <c r="M59" s="3">
        <f t="shared" si="21"/>
        <v>3.9802749818897487</v>
      </c>
    </row>
    <row r="60" spans="1:13" x14ac:dyDescent="0.35">
      <c r="A60" s="2" t="s">
        <v>134</v>
      </c>
      <c r="B60" s="3" t="s">
        <v>11</v>
      </c>
      <c r="C60" s="3">
        <v>1997</v>
      </c>
      <c r="D60" s="1" t="s">
        <v>21</v>
      </c>
      <c r="E60" s="3">
        <f>_xlfn.XLOOKUP($B60&amp;$D60&amp;$C60,'Compressed Mortality, 1979-1998'!$K$2:$K$592,'Compressed Mortality, 1979-1998'!$H$2:$H$592,,0)</f>
        <v>319</v>
      </c>
      <c r="F60" s="3">
        <f>_xlfn.XLOOKUP($B60&amp;$D60&amp;$C60,'Compressed Mortality, 1979-1998'!$K$2:$K$592,'Compressed Mortality, 1979-1998'!$I$2:$I$592,,0)</f>
        <v>9425166</v>
      </c>
      <c r="G60" s="1" t="s">
        <v>23</v>
      </c>
      <c r="H60" s="3">
        <f>_xlfn.XLOOKUP($B60&amp;$G60&amp;$C60,'Compressed Mortality, 1979-1998'!$K$2:$K$592,'Compressed Mortality, 1979-1998'!$H$2:$H$592,,0)</f>
        <v>396</v>
      </c>
      <c r="I60" s="3">
        <f>_xlfn.XLOOKUP($B60&amp;$G60&amp;$C60,'Compressed Mortality, 1979-1998'!$K$2:$K$592,'Compressed Mortality, 1979-1998'!$I$2:$I$592,,0)</f>
        <v>8780930</v>
      </c>
      <c r="J60" s="3">
        <f t="shared" si="18"/>
        <v>715</v>
      </c>
      <c r="K60" s="3">
        <f t="shared" si="19"/>
        <v>18206096</v>
      </c>
      <c r="L60" s="3" t="str">
        <f t="shared" si="20"/>
        <v>F15-24 years1997</v>
      </c>
      <c r="M60" s="3">
        <f t="shared" si="21"/>
        <v>3.9272560135901733</v>
      </c>
    </row>
    <row r="61" spans="1:13" x14ac:dyDescent="0.35">
      <c r="A61" s="2" t="s">
        <v>134</v>
      </c>
      <c r="B61" s="3" t="s">
        <v>11</v>
      </c>
      <c r="C61" s="3">
        <v>1998</v>
      </c>
      <c r="D61" s="1" t="s">
        <v>21</v>
      </c>
      <c r="E61" s="3">
        <f>_xlfn.XLOOKUP($B61&amp;$D61&amp;$C61,'Compressed Mortality, 1979-1998'!$K$2:$K$592,'Compressed Mortality, 1979-1998'!$H$2:$H$592,,0)</f>
        <v>305</v>
      </c>
      <c r="F61" s="3">
        <f>_xlfn.XLOOKUP($B61&amp;$D61&amp;$C61,'Compressed Mortality, 1979-1998'!$K$2:$K$592,'Compressed Mortality, 1979-1998'!$I$2:$I$592,,0)</f>
        <v>9640995</v>
      </c>
      <c r="G61" s="1" t="s">
        <v>23</v>
      </c>
      <c r="H61" s="3">
        <f>_xlfn.XLOOKUP($B61&amp;$G61&amp;$C61,'Compressed Mortality, 1979-1998'!$K$2:$K$592,'Compressed Mortality, 1979-1998'!$H$2:$H$592,,0)</f>
        <v>414</v>
      </c>
      <c r="I61" s="3">
        <f>_xlfn.XLOOKUP($B61&amp;$G61&amp;$C61,'Compressed Mortality, 1979-1998'!$K$2:$K$592,'Compressed Mortality, 1979-1998'!$I$2:$I$592,,0)</f>
        <v>8901215</v>
      </c>
      <c r="J61" s="3">
        <f t="shared" si="18"/>
        <v>719</v>
      </c>
      <c r="K61" s="3">
        <f t="shared" si="19"/>
        <v>18542210</v>
      </c>
      <c r="L61" s="3" t="str">
        <f t="shared" si="20"/>
        <v>F15-24 years1998</v>
      </c>
      <c r="M61" s="3">
        <f t="shared" si="21"/>
        <v>3.8776391810900641</v>
      </c>
    </row>
    <row r="62" spans="1:13" x14ac:dyDescent="0.35">
      <c r="A62" s="2" t="s">
        <v>134</v>
      </c>
      <c r="B62" t="s">
        <v>43</v>
      </c>
      <c r="C62" s="3">
        <v>1979</v>
      </c>
      <c r="D62" s="1" t="s">
        <v>21</v>
      </c>
      <c r="E62" s="3">
        <f>_xlfn.XLOOKUP($B62&amp;$D62&amp;$C62,'Compressed Mortality, 1979-1998'!$K$2:$K$592,'Compressed Mortality, 1979-1998'!$H$2:$H$592,,0)</f>
        <v>742</v>
      </c>
      <c r="F62" s="3">
        <f>_xlfn.XLOOKUP($B62&amp;$D62&amp;$C62,'Compressed Mortality, 1979-1998'!$K$2:$K$592,'Compressed Mortality, 1979-1998'!$I$2:$I$592,,0)</f>
        <v>10850000</v>
      </c>
      <c r="G62" s="1" t="s">
        <v>23</v>
      </c>
      <c r="H62" s="3">
        <f>_xlfn.XLOOKUP($B62&amp;$G62&amp;$C62,'Compressed Mortality, 1979-1998'!$K$2:$K$592,'Compressed Mortality, 1979-1998'!$H$2:$H$592,,0)</f>
        <v>910</v>
      </c>
      <c r="I62" s="3">
        <f>_xlfn.XLOOKUP($B62&amp;$G62&amp;$C62,'Compressed Mortality, 1979-1998'!$K$2:$K$592,'Compressed Mortality, 1979-1998'!$I$2:$I$592,,0)</f>
        <v>10555000</v>
      </c>
      <c r="J62" s="3">
        <f>SUM(E62,H62)</f>
        <v>1652</v>
      </c>
      <c r="K62" s="3">
        <f>SUM(F62,I62)</f>
        <v>21405000</v>
      </c>
      <c r="L62" s="3" t="str">
        <f>B62&amp;A62&amp;C62</f>
        <v>M15-24 years1979</v>
      </c>
      <c r="M62" s="3">
        <f>J62/K62*100000</f>
        <v>7.7178229385657566</v>
      </c>
    </row>
    <row r="63" spans="1:13" x14ac:dyDescent="0.35">
      <c r="A63" s="2" t="s">
        <v>134</v>
      </c>
      <c r="B63" t="s">
        <v>43</v>
      </c>
      <c r="C63" s="3">
        <v>1980</v>
      </c>
      <c r="D63" s="1" t="s">
        <v>21</v>
      </c>
      <c r="E63" s="3">
        <f>_xlfn.XLOOKUP($B63&amp;$D63&amp;$C63,'Compressed Mortality, 1979-1998'!$K$2:$K$592,'Compressed Mortality, 1979-1998'!$H$2:$H$592,,0)</f>
        <v>714</v>
      </c>
      <c r="F63" s="3">
        <f>_xlfn.XLOOKUP($B63&amp;$D63&amp;$C63,'Compressed Mortality, 1979-1998'!$K$2:$K$592,'Compressed Mortality, 1979-1998'!$I$2:$I$592,,0)</f>
        <v>10755409</v>
      </c>
      <c r="G63" s="1" t="s">
        <v>23</v>
      </c>
      <c r="H63" s="3">
        <f>_xlfn.XLOOKUP($B63&amp;$G63&amp;$C63,'Compressed Mortality, 1979-1998'!$K$2:$K$592,'Compressed Mortality, 1979-1998'!$H$2:$H$592,,0)</f>
        <v>1023</v>
      </c>
      <c r="I63" s="3">
        <f>_xlfn.XLOOKUP($B63&amp;$G63&amp;$C63,'Compressed Mortality, 1979-1998'!$K$2:$K$592,'Compressed Mortality, 1979-1998'!$I$2:$I$592,,0)</f>
        <v>10663231</v>
      </c>
      <c r="J63" s="3">
        <f t="shared" ref="J63:J72" si="22">SUM(E63,H63)</f>
        <v>1737</v>
      </c>
      <c r="K63" s="3">
        <f t="shared" ref="K63:K72" si="23">SUM(F63,I63)</f>
        <v>21418640</v>
      </c>
      <c r="L63" s="3" t="str">
        <f t="shared" ref="L63:L72" si="24">B63&amp;A63&amp;C63</f>
        <v>M15-24 years1980</v>
      </c>
      <c r="M63" s="3">
        <f t="shared" ref="M63:M72" si="25">J63/K63*100000</f>
        <v>8.1097586027871049</v>
      </c>
    </row>
    <row r="64" spans="1:13" x14ac:dyDescent="0.35">
      <c r="A64" s="2" t="s">
        <v>134</v>
      </c>
      <c r="B64" t="s">
        <v>43</v>
      </c>
      <c r="C64" s="3">
        <v>1981</v>
      </c>
      <c r="D64" s="1" t="s">
        <v>21</v>
      </c>
      <c r="E64" s="3">
        <f>_xlfn.XLOOKUP($B64&amp;$D64&amp;$C64,'Compressed Mortality, 1979-1998'!$K$2:$K$592,'Compressed Mortality, 1979-1998'!$H$2:$H$592,,0)</f>
        <v>654</v>
      </c>
      <c r="F64" s="3">
        <f>_xlfn.XLOOKUP($B64&amp;$D64&amp;$C64,'Compressed Mortality, 1979-1998'!$K$2:$K$592,'Compressed Mortality, 1979-1998'!$I$2:$I$592,,0)</f>
        <v>10444689</v>
      </c>
      <c r="G64" s="1" t="s">
        <v>23</v>
      </c>
      <c r="H64" s="3">
        <f>_xlfn.XLOOKUP($B64&amp;$G64&amp;$C64,'Compressed Mortality, 1979-1998'!$K$2:$K$592,'Compressed Mortality, 1979-1998'!$H$2:$H$592,,0)</f>
        <v>854</v>
      </c>
      <c r="I64" s="3">
        <f>_xlfn.XLOOKUP($B64&amp;$G64&amp;$C64,'Compressed Mortality, 1979-1998'!$K$2:$K$592,'Compressed Mortality, 1979-1998'!$I$2:$I$592,,0)</f>
        <v>10857895</v>
      </c>
      <c r="J64" s="3">
        <f t="shared" si="22"/>
        <v>1508</v>
      </c>
      <c r="K64" s="3">
        <f t="shared" si="23"/>
        <v>21302584</v>
      </c>
      <c r="L64" s="3" t="str">
        <f t="shared" si="24"/>
        <v>M15-24 years1981</v>
      </c>
      <c r="M64" s="3">
        <f t="shared" si="25"/>
        <v>7.0789534264951142</v>
      </c>
    </row>
    <row r="65" spans="1:13" x14ac:dyDescent="0.35">
      <c r="A65" s="2" t="s">
        <v>134</v>
      </c>
      <c r="B65" t="s">
        <v>43</v>
      </c>
      <c r="C65" s="3">
        <v>1982</v>
      </c>
      <c r="D65" s="1" t="s">
        <v>21</v>
      </c>
      <c r="E65" s="3">
        <f>_xlfn.XLOOKUP($B65&amp;$D65&amp;$C65,'Compressed Mortality, 1979-1998'!$K$2:$K$592,'Compressed Mortality, 1979-1998'!$H$2:$H$592,,0)</f>
        <v>654</v>
      </c>
      <c r="F65" s="3">
        <f>_xlfn.XLOOKUP($B65&amp;$D65&amp;$C65,'Compressed Mortality, 1979-1998'!$K$2:$K$592,'Compressed Mortality, 1979-1998'!$I$2:$I$592,,0)</f>
        <v>10153152</v>
      </c>
      <c r="G65" s="1" t="s">
        <v>23</v>
      </c>
      <c r="H65" s="3">
        <f>_xlfn.XLOOKUP($B65&amp;$G65&amp;$C65,'Compressed Mortality, 1979-1998'!$K$2:$K$592,'Compressed Mortality, 1979-1998'!$H$2:$H$592,,0)</f>
        <v>844</v>
      </c>
      <c r="I65" s="3">
        <f>_xlfn.XLOOKUP($B65&amp;$G65&amp;$C65,'Compressed Mortality, 1979-1998'!$K$2:$K$592,'Compressed Mortality, 1979-1998'!$I$2:$I$592,,0)</f>
        <v>10877379</v>
      </c>
      <c r="J65" s="3">
        <f t="shared" si="22"/>
        <v>1498</v>
      </c>
      <c r="K65" s="3">
        <f t="shared" si="23"/>
        <v>21030531</v>
      </c>
      <c r="L65" s="3" t="str">
        <f t="shared" si="24"/>
        <v>M15-24 years1982</v>
      </c>
      <c r="M65" s="3">
        <f t="shared" si="25"/>
        <v>7.1229775415561312</v>
      </c>
    </row>
    <row r="66" spans="1:13" x14ac:dyDescent="0.35">
      <c r="A66" s="2" t="s">
        <v>134</v>
      </c>
      <c r="B66" t="s">
        <v>43</v>
      </c>
      <c r="C66" s="3">
        <v>1983</v>
      </c>
      <c r="D66" s="1" t="s">
        <v>21</v>
      </c>
      <c r="E66" s="3">
        <f>_xlfn.XLOOKUP($B66&amp;$D66&amp;$C66,'Compressed Mortality, 1979-1998'!$K$2:$K$592,'Compressed Mortality, 1979-1998'!$H$2:$H$592,,0)</f>
        <v>619</v>
      </c>
      <c r="F66" s="3">
        <f>_xlfn.XLOOKUP($B66&amp;$D66&amp;$C66,'Compressed Mortality, 1979-1998'!$K$2:$K$592,'Compressed Mortality, 1979-1998'!$I$2:$I$592,,0)</f>
        <v>9873058</v>
      </c>
      <c r="G66" s="1" t="s">
        <v>23</v>
      </c>
      <c r="H66" s="3">
        <f>_xlfn.XLOOKUP($B66&amp;$G66&amp;$C66,'Compressed Mortality, 1979-1998'!$K$2:$K$592,'Compressed Mortality, 1979-1998'!$H$2:$H$592,,0)</f>
        <v>797</v>
      </c>
      <c r="I66" s="3">
        <f>_xlfn.XLOOKUP($B66&amp;$G66&amp;$C66,'Compressed Mortality, 1979-1998'!$K$2:$K$592,'Compressed Mortality, 1979-1998'!$I$2:$I$592,,0)</f>
        <v>10870176</v>
      </c>
      <c r="J66" s="3">
        <f t="shared" si="22"/>
        <v>1416</v>
      </c>
      <c r="K66" s="3">
        <f t="shared" si="23"/>
        <v>20743234</v>
      </c>
      <c r="L66" s="3" t="str">
        <f t="shared" si="24"/>
        <v>M15-24 years1983</v>
      </c>
      <c r="M66" s="3">
        <f t="shared" si="25"/>
        <v>6.8263222600680304</v>
      </c>
    </row>
    <row r="67" spans="1:13" x14ac:dyDescent="0.35">
      <c r="A67" s="2" t="s">
        <v>134</v>
      </c>
      <c r="B67" t="s">
        <v>43</v>
      </c>
      <c r="C67" s="3">
        <v>1984</v>
      </c>
      <c r="D67" s="1" t="s">
        <v>21</v>
      </c>
      <c r="E67" s="3">
        <f>_xlfn.XLOOKUP($B67&amp;$D67&amp;$C67,'Compressed Mortality, 1979-1998'!$K$2:$K$592,'Compressed Mortality, 1979-1998'!$H$2:$H$592,,0)</f>
        <v>583</v>
      </c>
      <c r="F67" s="3">
        <f>_xlfn.XLOOKUP($B67&amp;$D67&amp;$C67,'Compressed Mortality, 1979-1998'!$K$2:$K$592,'Compressed Mortality, 1979-1998'!$I$2:$I$592,,0)</f>
        <v>9643487</v>
      </c>
      <c r="G67" s="1" t="s">
        <v>23</v>
      </c>
      <c r="H67" s="3">
        <f>_xlfn.XLOOKUP($B67&amp;$G67&amp;$C67,'Compressed Mortality, 1979-1998'!$K$2:$K$592,'Compressed Mortality, 1979-1998'!$H$2:$H$592,,0)</f>
        <v>819</v>
      </c>
      <c r="I67" s="3">
        <f>_xlfn.XLOOKUP($B67&amp;$G67&amp;$C67,'Compressed Mortality, 1979-1998'!$K$2:$K$592,'Compressed Mortality, 1979-1998'!$I$2:$I$592,,0)</f>
        <v>10842654</v>
      </c>
      <c r="J67" s="3">
        <f t="shared" si="22"/>
        <v>1402</v>
      </c>
      <c r="K67" s="3">
        <f t="shared" si="23"/>
        <v>20486141</v>
      </c>
      <c r="L67" s="3" t="str">
        <f t="shared" si="24"/>
        <v>M15-24 years1984</v>
      </c>
      <c r="M67" s="3">
        <f t="shared" si="25"/>
        <v>6.8436510321782915</v>
      </c>
    </row>
    <row r="68" spans="1:13" x14ac:dyDescent="0.35">
      <c r="A68" s="2" t="s">
        <v>134</v>
      </c>
      <c r="B68" t="s">
        <v>43</v>
      </c>
      <c r="C68" s="3">
        <v>1985</v>
      </c>
      <c r="D68" s="1" t="s">
        <v>21</v>
      </c>
      <c r="E68" s="3">
        <f>_xlfn.XLOOKUP($B68&amp;$D68&amp;$C68,'Compressed Mortality, 1979-1998'!$K$2:$K$592,'Compressed Mortality, 1979-1998'!$H$2:$H$592,,0)</f>
        <v>557</v>
      </c>
      <c r="F68" s="3">
        <f>_xlfn.XLOOKUP($B68&amp;$D68&amp;$C68,'Compressed Mortality, 1979-1998'!$K$2:$K$592,'Compressed Mortality, 1979-1998'!$I$2:$I$592,,0)</f>
        <v>9553032</v>
      </c>
      <c r="G68" s="1" t="s">
        <v>23</v>
      </c>
      <c r="H68" s="3">
        <f>_xlfn.XLOOKUP($B68&amp;$G68&amp;$C68,'Compressed Mortality, 1979-1998'!$K$2:$K$592,'Compressed Mortality, 1979-1998'!$H$2:$H$592,,0)</f>
        <v>786</v>
      </c>
      <c r="I68" s="3">
        <f>_xlfn.XLOOKUP($B68&amp;$G68&amp;$C68,'Compressed Mortality, 1979-1998'!$K$2:$K$592,'Compressed Mortality, 1979-1998'!$I$2:$I$592,,0)</f>
        <v>10723109</v>
      </c>
      <c r="J68" s="3">
        <f t="shared" si="22"/>
        <v>1343</v>
      </c>
      <c r="K68" s="3">
        <f t="shared" si="23"/>
        <v>20276141</v>
      </c>
      <c r="L68" s="3" t="str">
        <f t="shared" si="24"/>
        <v>M15-24 years1985</v>
      </c>
      <c r="M68" s="3">
        <f t="shared" si="25"/>
        <v>6.6235483369345287</v>
      </c>
    </row>
    <row r="69" spans="1:13" x14ac:dyDescent="0.35">
      <c r="A69" s="2" t="s">
        <v>134</v>
      </c>
      <c r="B69" t="s">
        <v>43</v>
      </c>
      <c r="C69" s="3">
        <v>1986</v>
      </c>
      <c r="D69" s="1" t="s">
        <v>21</v>
      </c>
      <c r="E69" s="3">
        <f>_xlfn.XLOOKUP($B69&amp;$D69&amp;$C69,'Compressed Mortality, 1979-1998'!$K$2:$K$592,'Compressed Mortality, 1979-1998'!$H$2:$H$592,,0)</f>
        <v>550</v>
      </c>
      <c r="F69" s="3">
        <f>_xlfn.XLOOKUP($B69&amp;$D69&amp;$C69,'Compressed Mortality, 1979-1998'!$K$2:$K$592,'Compressed Mortality, 1979-1998'!$I$2:$I$592,,0)</f>
        <v>9606788</v>
      </c>
      <c r="G69" s="1" t="s">
        <v>23</v>
      </c>
      <c r="H69" s="3">
        <f>_xlfn.XLOOKUP($B69&amp;$G69&amp;$C69,'Compressed Mortality, 1979-1998'!$K$2:$K$592,'Compressed Mortality, 1979-1998'!$H$2:$H$592,,0)</f>
        <v>832</v>
      </c>
      <c r="I69" s="3">
        <f>_xlfn.XLOOKUP($B69&amp;$G69&amp;$C69,'Compressed Mortality, 1979-1998'!$K$2:$K$592,'Compressed Mortality, 1979-1998'!$I$2:$I$592,,0)</f>
        <v>10485643</v>
      </c>
      <c r="J69" s="3">
        <f t="shared" si="22"/>
        <v>1382</v>
      </c>
      <c r="K69" s="3">
        <f t="shared" si="23"/>
        <v>20092431</v>
      </c>
      <c r="L69" s="3" t="str">
        <f t="shared" si="24"/>
        <v>M15-24 years1986</v>
      </c>
      <c r="M69" s="3">
        <f t="shared" si="25"/>
        <v>6.8782119993344759</v>
      </c>
    </row>
    <row r="70" spans="1:13" x14ac:dyDescent="0.35">
      <c r="A70" s="2" t="s">
        <v>134</v>
      </c>
      <c r="B70" t="s">
        <v>43</v>
      </c>
      <c r="C70" s="3">
        <v>1987</v>
      </c>
      <c r="D70" s="1" t="s">
        <v>21</v>
      </c>
      <c r="E70" s="3">
        <f>_xlfn.XLOOKUP($B70&amp;$D70&amp;$C70,'Compressed Mortality, 1979-1998'!$K$2:$K$592,'Compressed Mortality, 1979-1998'!$H$2:$H$592,,0)</f>
        <v>500</v>
      </c>
      <c r="F70" s="3">
        <f>_xlfn.XLOOKUP($B70&amp;$D70&amp;$C70,'Compressed Mortality, 1979-1998'!$K$2:$K$592,'Compressed Mortality, 1979-1998'!$I$2:$I$592,,0)</f>
        <v>9559404</v>
      </c>
      <c r="G70" s="1" t="s">
        <v>23</v>
      </c>
      <c r="H70" s="3">
        <f>_xlfn.XLOOKUP($B70&amp;$G70&amp;$C70,'Compressed Mortality, 1979-1998'!$K$2:$K$592,'Compressed Mortality, 1979-1998'!$H$2:$H$592,,0)</f>
        <v>717</v>
      </c>
      <c r="I70" s="3">
        <f>_xlfn.XLOOKUP($B70&amp;$G70&amp;$C70,'Compressed Mortality, 1979-1998'!$K$2:$K$592,'Compressed Mortality, 1979-1998'!$I$2:$I$592,,0)</f>
        <v>10220330</v>
      </c>
      <c r="J70" s="3">
        <f t="shared" si="22"/>
        <v>1217</v>
      </c>
      <c r="K70" s="3">
        <f t="shared" si="23"/>
        <v>19779734</v>
      </c>
      <c r="L70" s="3" t="str">
        <f t="shared" si="24"/>
        <v>M15-24 years1987</v>
      </c>
      <c r="M70" s="3">
        <f t="shared" si="25"/>
        <v>6.1527622161147359</v>
      </c>
    </row>
    <row r="71" spans="1:13" x14ac:dyDescent="0.35">
      <c r="A71" s="2" t="s">
        <v>134</v>
      </c>
      <c r="B71" t="s">
        <v>43</v>
      </c>
      <c r="C71" s="3">
        <v>1988</v>
      </c>
      <c r="D71" s="1" t="s">
        <v>21</v>
      </c>
      <c r="E71" s="3">
        <f>_xlfn.XLOOKUP($B71&amp;$D71&amp;$C71,'Compressed Mortality, 1979-1998'!$K$2:$K$592,'Compressed Mortality, 1979-1998'!$H$2:$H$592,,0)</f>
        <v>510</v>
      </c>
      <c r="F71" s="3">
        <f>_xlfn.XLOOKUP($B71&amp;$D71&amp;$C71,'Compressed Mortality, 1979-1998'!$K$2:$K$592,'Compressed Mortality, 1979-1998'!$I$2:$I$592,,0)</f>
        <v>9467329</v>
      </c>
      <c r="G71" s="1" t="s">
        <v>23</v>
      </c>
      <c r="H71" s="3">
        <f>_xlfn.XLOOKUP($B71&amp;$G71&amp;$C71,'Compressed Mortality, 1979-1998'!$K$2:$K$592,'Compressed Mortality, 1979-1998'!$H$2:$H$592,,0)</f>
        <v>661</v>
      </c>
      <c r="I71" s="3">
        <f>_xlfn.XLOOKUP($B71&amp;$G71&amp;$C71,'Compressed Mortality, 1979-1998'!$K$2:$K$592,'Compressed Mortality, 1979-1998'!$I$2:$I$592,,0)</f>
        <v>9965057</v>
      </c>
      <c r="J71" s="3">
        <f t="shared" si="22"/>
        <v>1171</v>
      </c>
      <c r="K71" s="3">
        <f t="shared" si="23"/>
        <v>19432386</v>
      </c>
      <c r="L71" s="3" t="str">
        <f t="shared" si="24"/>
        <v>M15-24 years1988</v>
      </c>
      <c r="M71" s="3">
        <f t="shared" si="25"/>
        <v>6.0260227436816045</v>
      </c>
    </row>
    <row r="72" spans="1:13" x14ac:dyDescent="0.35">
      <c r="A72" s="2" t="s">
        <v>134</v>
      </c>
      <c r="B72" t="s">
        <v>43</v>
      </c>
      <c r="C72" s="3">
        <v>1989</v>
      </c>
      <c r="D72" s="1" t="s">
        <v>21</v>
      </c>
      <c r="E72" s="3">
        <f>_xlfn.XLOOKUP($B72&amp;$D72&amp;$C72,'Compressed Mortality, 1979-1998'!$K$2:$K$592,'Compressed Mortality, 1979-1998'!$H$2:$H$592,,0)</f>
        <v>468</v>
      </c>
      <c r="F72" s="3">
        <f>_xlfn.XLOOKUP($B72&amp;$D72&amp;$C72,'Compressed Mortality, 1979-1998'!$K$2:$K$592,'Compressed Mortality, 1979-1998'!$I$2:$I$592,,0)</f>
        <v>9292771</v>
      </c>
      <c r="G72" s="1" t="s">
        <v>23</v>
      </c>
      <c r="H72" s="3">
        <f>_xlfn.XLOOKUP($B72&amp;$G72&amp;$C72,'Compressed Mortality, 1979-1998'!$K$2:$K$592,'Compressed Mortality, 1979-1998'!$H$2:$H$592,,0)</f>
        <v>654</v>
      </c>
      <c r="I72" s="3">
        <f>_xlfn.XLOOKUP($B72&amp;$G72&amp;$C72,'Compressed Mortality, 1979-1998'!$K$2:$K$592,'Compressed Mortality, 1979-1998'!$I$2:$I$592,,0)</f>
        <v>9784274</v>
      </c>
      <c r="J72" s="3">
        <f t="shared" si="22"/>
        <v>1122</v>
      </c>
      <c r="K72" s="3">
        <f t="shared" si="23"/>
        <v>19077045</v>
      </c>
      <c r="L72" s="3" t="str">
        <f t="shared" si="24"/>
        <v>M15-24 years1989</v>
      </c>
      <c r="M72" s="3">
        <f t="shared" si="25"/>
        <v>5.8814140240273058</v>
      </c>
    </row>
    <row r="73" spans="1:13" x14ac:dyDescent="0.35">
      <c r="A73" s="2" t="s">
        <v>134</v>
      </c>
      <c r="B73" t="s">
        <v>43</v>
      </c>
      <c r="C73" s="3">
        <v>1990</v>
      </c>
      <c r="D73" s="1" t="s">
        <v>21</v>
      </c>
      <c r="E73" s="3">
        <f>_xlfn.XLOOKUP($B73&amp;$D73&amp;$C73,'Compressed Mortality, 1979-1998'!$K$2:$K$592,'Compressed Mortality, 1979-1998'!$H$2:$H$592,,0)</f>
        <v>465</v>
      </c>
      <c r="F73" s="3">
        <f>_xlfn.XLOOKUP($B73&amp;$D73&amp;$C73,'Compressed Mortality, 1979-1998'!$K$2:$K$592,'Compressed Mortality, 1979-1998'!$I$2:$I$592,,0)</f>
        <v>9172834</v>
      </c>
      <c r="G73" s="1" t="s">
        <v>23</v>
      </c>
      <c r="H73" s="3">
        <f>_xlfn.XLOOKUP($B73&amp;$G73&amp;$C73,'Compressed Mortality, 1979-1998'!$K$2:$K$592,'Compressed Mortality, 1979-1998'!$H$2:$H$592,,0)</f>
        <v>660</v>
      </c>
      <c r="I73" s="3">
        <f>_xlfn.XLOOKUP($B73&amp;$G73&amp;$C73,'Compressed Mortality, 1979-1998'!$K$2:$K$592,'Compressed Mortality, 1979-1998'!$I$2:$I$592,,0)</f>
        <v>9742551</v>
      </c>
      <c r="J73" s="3">
        <f>SUM(E73,H73)</f>
        <v>1125</v>
      </c>
      <c r="K73" s="3">
        <f>SUM(F73,I73)</f>
        <v>18915385</v>
      </c>
      <c r="L73" s="3" t="str">
        <f>B73&amp;A73&amp;C73</f>
        <v>M15-24 years1990</v>
      </c>
      <c r="M73" s="3">
        <f>J73/K73*100000</f>
        <v>5.9475395293302249</v>
      </c>
    </row>
    <row r="74" spans="1:13" x14ac:dyDescent="0.35">
      <c r="A74" s="2" t="s">
        <v>134</v>
      </c>
      <c r="B74" t="s">
        <v>43</v>
      </c>
      <c r="C74" s="3">
        <v>1991</v>
      </c>
      <c r="D74" s="1" t="s">
        <v>21</v>
      </c>
      <c r="E74" s="3">
        <f>_xlfn.XLOOKUP($B74&amp;$D74&amp;$C74,'Compressed Mortality, 1979-1998'!$K$2:$K$592,'Compressed Mortality, 1979-1998'!$H$2:$H$592,,0)</f>
        <v>468</v>
      </c>
      <c r="F74" s="3">
        <f>_xlfn.XLOOKUP($B74&amp;$D74&amp;$C74,'Compressed Mortality, 1979-1998'!$K$2:$K$592,'Compressed Mortality, 1979-1998'!$I$2:$I$592,,0)</f>
        <v>8862971</v>
      </c>
      <c r="G74" s="1" t="s">
        <v>23</v>
      </c>
      <c r="H74" s="3">
        <f>_xlfn.XLOOKUP($B74&amp;$G74&amp;$C74,'Compressed Mortality, 1979-1998'!$K$2:$K$592,'Compressed Mortality, 1979-1998'!$H$2:$H$592,,0)</f>
        <v>664</v>
      </c>
      <c r="I74" s="3">
        <f>_xlfn.XLOOKUP($B74&amp;$G74&amp;$C74,'Compressed Mortality, 1979-1998'!$K$2:$K$592,'Compressed Mortality, 1979-1998'!$I$2:$I$592,,0)</f>
        <v>9783081</v>
      </c>
      <c r="J74" s="3">
        <f t="shared" ref="J74:J81" si="26">SUM(E74,H74)</f>
        <v>1132</v>
      </c>
      <c r="K74" s="3">
        <f t="shared" ref="K74:K81" si="27">SUM(F74,I74)</f>
        <v>18646052</v>
      </c>
      <c r="L74" s="3" t="str">
        <f t="shared" ref="L74:L81" si="28">B74&amp;A74&amp;C74</f>
        <v>M15-24 years1991</v>
      </c>
      <c r="M74" s="3">
        <f t="shared" ref="M74:M81" si="29">J74/K74*100000</f>
        <v>6.070990255738856</v>
      </c>
    </row>
    <row r="75" spans="1:13" x14ac:dyDescent="0.35">
      <c r="A75" s="2" t="s">
        <v>134</v>
      </c>
      <c r="B75" t="s">
        <v>43</v>
      </c>
      <c r="C75" s="3">
        <v>1992</v>
      </c>
      <c r="D75" s="1" t="s">
        <v>21</v>
      </c>
      <c r="E75" s="3">
        <f>_xlfn.XLOOKUP($B75&amp;$D75&amp;$C75,'Compressed Mortality, 1979-1998'!$K$2:$K$592,'Compressed Mortality, 1979-1998'!$H$2:$H$592,,0)</f>
        <v>474</v>
      </c>
      <c r="F75" s="3">
        <f>_xlfn.XLOOKUP($B75&amp;$D75&amp;$C75,'Compressed Mortality, 1979-1998'!$K$2:$K$592,'Compressed Mortality, 1979-1998'!$I$2:$I$592,,0)</f>
        <v>8857670</v>
      </c>
      <c r="G75" s="1" t="s">
        <v>23</v>
      </c>
      <c r="H75" s="3">
        <f>_xlfn.XLOOKUP($B75&amp;$G75&amp;$C75,'Compressed Mortality, 1979-1998'!$K$2:$K$592,'Compressed Mortality, 1979-1998'!$H$2:$H$592,,0)</f>
        <v>662</v>
      </c>
      <c r="I75" s="3">
        <f>_xlfn.XLOOKUP($B75&amp;$G75&amp;$C75,'Compressed Mortality, 1979-1998'!$K$2:$K$592,'Compressed Mortality, 1979-1998'!$I$2:$I$592,,0)</f>
        <v>9771427</v>
      </c>
      <c r="J75" s="3">
        <f t="shared" si="26"/>
        <v>1136</v>
      </c>
      <c r="K75" s="3">
        <f t="shared" si="27"/>
        <v>18629097</v>
      </c>
      <c r="L75" s="3" t="str">
        <f t="shared" si="28"/>
        <v>M15-24 years1992</v>
      </c>
      <c r="M75" s="3">
        <f t="shared" si="29"/>
        <v>6.0979874655223494</v>
      </c>
    </row>
    <row r="76" spans="1:13" x14ac:dyDescent="0.35">
      <c r="A76" s="2" t="s">
        <v>134</v>
      </c>
      <c r="B76" t="s">
        <v>43</v>
      </c>
      <c r="C76" s="3">
        <v>1993</v>
      </c>
      <c r="D76" s="1" t="s">
        <v>21</v>
      </c>
      <c r="E76" s="3">
        <f>_xlfn.XLOOKUP($B76&amp;$D76&amp;$C76,'Compressed Mortality, 1979-1998'!$K$2:$K$592,'Compressed Mortality, 1979-1998'!$H$2:$H$592,,0)</f>
        <v>446</v>
      </c>
      <c r="F76" s="3">
        <f>_xlfn.XLOOKUP($B76&amp;$D76&amp;$C76,'Compressed Mortality, 1979-1998'!$K$2:$K$592,'Compressed Mortality, 1979-1998'!$I$2:$I$592,,0)</f>
        <v>8977716</v>
      </c>
      <c r="G76" s="1" t="s">
        <v>23</v>
      </c>
      <c r="H76" s="3">
        <f>_xlfn.XLOOKUP($B76&amp;$G76&amp;$C76,'Compressed Mortality, 1979-1998'!$K$2:$K$592,'Compressed Mortality, 1979-1998'!$H$2:$H$592,,0)</f>
        <v>621</v>
      </c>
      <c r="I76" s="3">
        <f>_xlfn.XLOOKUP($B76&amp;$G76&amp;$C76,'Compressed Mortality, 1979-1998'!$K$2:$K$592,'Compressed Mortality, 1979-1998'!$I$2:$I$592,,0)</f>
        <v>9662158</v>
      </c>
      <c r="J76" s="3">
        <f t="shared" si="26"/>
        <v>1067</v>
      </c>
      <c r="K76" s="3">
        <f t="shared" si="27"/>
        <v>18639874</v>
      </c>
      <c r="L76" s="3" t="str">
        <f t="shared" si="28"/>
        <v>M15-24 years1993</v>
      </c>
      <c r="M76" s="3">
        <f t="shared" si="29"/>
        <v>5.7242876212575258</v>
      </c>
    </row>
    <row r="77" spans="1:13" x14ac:dyDescent="0.35">
      <c r="A77" s="2" t="s">
        <v>134</v>
      </c>
      <c r="B77" t="s">
        <v>43</v>
      </c>
      <c r="C77" s="3">
        <v>1994</v>
      </c>
      <c r="D77" s="1" t="s">
        <v>21</v>
      </c>
      <c r="E77" s="3">
        <f>_xlfn.XLOOKUP($B77&amp;$D77&amp;$C77,'Compressed Mortality, 1979-1998'!$K$2:$K$592,'Compressed Mortality, 1979-1998'!$H$2:$H$592,,0)</f>
        <v>461</v>
      </c>
      <c r="F77" s="3">
        <f>_xlfn.XLOOKUP($B77&amp;$D77&amp;$C77,'Compressed Mortality, 1979-1998'!$K$2:$K$592,'Compressed Mortality, 1979-1998'!$I$2:$I$592,,0)</f>
        <v>9186779</v>
      </c>
      <c r="G77" s="1" t="s">
        <v>23</v>
      </c>
      <c r="H77" s="3">
        <f>_xlfn.XLOOKUP($B77&amp;$G77&amp;$C77,'Compressed Mortality, 1979-1998'!$K$2:$K$592,'Compressed Mortality, 1979-1998'!$H$2:$H$592,,0)</f>
        <v>658</v>
      </c>
      <c r="I77" s="3">
        <f>_xlfn.XLOOKUP($B77&amp;$G77&amp;$C77,'Compressed Mortality, 1979-1998'!$K$2:$K$592,'Compressed Mortality, 1979-1998'!$I$2:$I$592,,0)</f>
        <v>9488299</v>
      </c>
      <c r="J77" s="3">
        <f t="shared" si="26"/>
        <v>1119</v>
      </c>
      <c r="K77" s="3">
        <f t="shared" si="27"/>
        <v>18675078</v>
      </c>
      <c r="L77" s="3" t="str">
        <f t="shared" si="28"/>
        <v>M15-24 years1994</v>
      </c>
      <c r="M77" s="3">
        <f t="shared" si="29"/>
        <v>5.9919428448973546</v>
      </c>
    </row>
    <row r="78" spans="1:13" x14ac:dyDescent="0.35">
      <c r="A78" s="2" t="s">
        <v>134</v>
      </c>
      <c r="B78" t="s">
        <v>43</v>
      </c>
      <c r="C78" s="3">
        <v>1995</v>
      </c>
      <c r="D78" s="1" t="s">
        <v>21</v>
      </c>
      <c r="E78" s="3">
        <f>_xlfn.XLOOKUP($B78&amp;$D78&amp;$C78,'Compressed Mortality, 1979-1998'!$K$2:$K$592,'Compressed Mortality, 1979-1998'!$H$2:$H$592,,0)</f>
        <v>456</v>
      </c>
      <c r="F78" s="3">
        <f>_xlfn.XLOOKUP($B78&amp;$D78&amp;$C78,'Compressed Mortality, 1979-1998'!$K$2:$K$592,'Compressed Mortality, 1979-1998'!$I$2:$I$592,,0)</f>
        <v>9444867</v>
      </c>
      <c r="G78" s="1" t="s">
        <v>23</v>
      </c>
      <c r="H78" s="3">
        <f>_xlfn.XLOOKUP($B78&amp;$G78&amp;$C78,'Compressed Mortality, 1979-1998'!$K$2:$K$592,'Compressed Mortality, 1979-1998'!$H$2:$H$592,,0)</f>
        <v>610</v>
      </c>
      <c r="I78" s="3">
        <f>_xlfn.XLOOKUP($B78&amp;$G78&amp;$C78,'Compressed Mortality, 1979-1998'!$K$2:$K$592,'Compressed Mortality, 1979-1998'!$I$2:$I$592,,0)</f>
        <v>9314281</v>
      </c>
      <c r="J78" s="3">
        <f t="shared" si="26"/>
        <v>1066</v>
      </c>
      <c r="K78" s="3">
        <f t="shared" si="27"/>
        <v>18759148</v>
      </c>
      <c r="L78" s="3" t="str">
        <f t="shared" si="28"/>
        <v>M15-24 years1995</v>
      </c>
      <c r="M78" s="3">
        <f t="shared" si="29"/>
        <v>5.6825608497784659</v>
      </c>
    </row>
    <row r="79" spans="1:13" x14ac:dyDescent="0.35">
      <c r="A79" s="2" t="s">
        <v>134</v>
      </c>
      <c r="B79" t="s">
        <v>43</v>
      </c>
      <c r="C79" s="3">
        <v>1996</v>
      </c>
      <c r="D79" s="1" t="s">
        <v>21</v>
      </c>
      <c r="E79" s="3">
        <f>_xlfn.XLOOKUP($B79&amp;$D79&amp;$C79,'Compressed Mortality, 1979-1998'!$K$2:$K$592,'Compressed Mortality, 1979-1998'!$H$2:$H$592,,0)</f>
        <v>431</v>
      </c>
      <c r="F79" s="3">
        <f>_xlfn.XLOOKUP($B79&amp;$D79&amp;$C79,'Compressed Mortality, 1979-1998'!$K$2:$K$592,'Compressed Mortality, 1979-1998'!$I$2:$I$592,,0)</f>
        <v>9726937</v>
      </c>
      <c r="G79" s="1" t="s">
        <v>23</v>
      </c>
      <c r="H79" s="3">
        <f>_xlfn.XLOOKUP($B79&amp;$G79&amp;$C79,'Compressed Mortality, 1979-1998'!$K$2:$K$592,'Compressed Mortality, 1979-1998'!$H$2:$H$592,,0)</f>
        <v>584</v>
      </c>
      <c r="I79" s="3">
        <f>_xlfn.XLOOKUP($B79&amp;$G79&amp;$C79,'Compressed Mortality, 1979-1998'!$K$2:$K$592,'Compressed Mortality, 1979-1998'!$I$2:$I$592,,0)</f>
        <v>9106285</v>
      </c>
      <c r="J79" s="3">
        <f t="shared" si="26"/>
        <v>1015</v>
      </c>
      <c r="K79" s="3">
        <f t="shared" si="27"/>
        <v>18833222</v>
      </c>
      <c r="L79" s="3" t="str">
        <f t="shared" si="28"/>
        <v>M15-24 years1996</v>
      </c>
      <c r="M79" s="3">
        <f t="shared" si="29"/>
        <v>5.3894123905086451</v>
      </c>
    </row>
    <row r="80" spans="1:13" x14ac:dyDescent="0.35">
      <c r="A80" s="2" t="s">
        <v>134</v>
      </c>
      <c r="B80" t="s">
        <v>43</v>
      </c>
      <c r="C80" s="3">
        <v>1997</v>
      </c>
      <c r="D80" s="1" t="s">
        <v>21</v>
      </c>
      <c r="E80" s="3">
        <f>_xlfn.XLOOKUP($B80&amp;$D80&amp;$C80,'Compressed Mortality, 1979-1998'!$K$2:$K$592,'Compressed Mortality, 1979-1998'!$H$2:$H$592,,0)</f>
        <v>440</v>
      </c>
      <c r="F80" s="3">
        <f>_xlfn.XLOOKUP($B80&amp;$D80&amp;$C80,'Compressed Mortality, 1979-1998'!$K$2:$K$592,'Compressed Mortality, 1979-1998'!$I$2:$I$592,,0)</f>
        <v>9972525</v>
      </c>
      <c r="G80" s="1" t="s">
        <v>23</v>
      </c>
      <c r="H80" s="3">
        <f>_xlfn.XLOOKUP($B80&amp;$G80&amp;$C80,'Compressed Mortality, 1979-1998'!$K$2:$K$592,'Compressed Mortality, 1979-1998'!$H$2:$H$592,,0)</f>
        <v>605</v>
      </c>
      <c r="I80" s="3">
        <f>_xlfn.XLOOKUP($B80&amp;$G80&amp;$C80,'Compressed Mortality, 1979-1998'!$K$2:$K$592,'Compressed Mortality, 1979-1998'!$I$2:$I$592,,0)</f>
        <v>9129146</v>
      </c>
      <c r="J80" s="3">
        <f t="shared" si="26"/>
        <v>1045</v>
      </c>
      <c r="K80" s="3">
        <f t="shared" si="27"/>
        <v>19101671</v>
      </c>
      <c r="L80" s="3" t="str">
        <f t="shared" si="28"/>
        <v>M15-24 years1997</v>
      </c>
      <c r="M80" s="3">
        <f t="shared" si="29"/>
        <v>5.4707255716005161</v>
      </c>
    </row>
    <row r="81" spans="1:13" x14ac:dyDescent="0.35">
      <c r="A81" s="2" t="s">
        <v>134</v>
      </c>
      <c r="B81" t="s">
        <v>43</v>
      </c>
      <c r="C81" s="3">
        <v>1998</v>
      </c>
      <c r="D81" s="1" t="s">
        <v>21</v>
      </c>
      <c r="E81" s="3">
        <f>_xlfn.XLOOKUP($B81&amp;$D81&amp;$C81,'Compressed Mortality, 1979-1998'!$K$2:$K$592,'Compressed Mortality, 1979-1998'!$H$2:$H$592,,0)</f>
        <v>477</v>
      </c>
      <c r="F81" s="3">
        <f>_xlfn.XLOOKUP($B81&amp;$D81&amp;$C81,'Compressed Mortality, 1979-1998'!$K$2:$K$592,'Compressed Mortality, 1979-1998'!$I$2:$I$592,,0)</f>
        <v>10198737</v>
      </c>
      <c r="G81" s="1" t="s">
        <v>23</v>
      </c>
      <c r="H81" s="3">
        <f>_xlfn.XLOOKUP($B81&amp;$G81&amp;$C81,'Compressed Mortality, 1979-1998'!$K$2:$K$592,'Compressed Mortality, 1979-1998'!$H$2:$H$592,,0)</f>
        <v>624</v>
      </c>
      <c r="I81" s="3">
        <f>_xlfn.XLOOKUP($B81&amp;$G81&amp;$C81,'Compressed Mortality, 1979-1998'!$K$2:$K$592,'Compressed Mortality, 1979-1998'!$I$2:$I$592,,0)</f>
        <v>9265888</v>
      </c>
      <c r="J81" s="3">
        <f t="shared" si="26"/>
        <v>1101</v>
      </c>
      <c r="K81" s="3">
        <f t="shared" si="27"/>
        <v>19464625</v>
      </c>
      <c r="L81" s="3" t="str">
        <f t="shared" si="28"/>
        <v>M15-24 years1998</v>
      </c>
      <c r="M81" s="3">
        <f t="shared" si="29"/>
        <v>5.656415163405408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82"/>
  <sheetViews>
    <sheetView workbookViewId="0">
      <selection activeCell="K514" sqref="K1:L514"/>
    </sheetView>
  </sheetViews>
  <sheetFormatPr defaultRowHeight="14.5" x14ac:dyDescent="0.35"/>
  <sheetData>
    <row r="1" spans="1:12" x14ac:dyDescent="0.35">
      <c r="A1" t="s">
        <v>0</v>
      </c>
      <c r="B1" t="s">
        <v>1</v>
      </c>
      <c r="C1" t="s">
        <v>2</v>
      </c>
      <c r="D1" s="1" t="s">
        <v>138</v>
      </c>
      <c r="E1" s="1" t="s">
        <v>137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s="2" t="s">
        <v>178</v>
      </c>
      <c r="L1" s="2" t="s">
        <v>179</v>
      </c>
    </row>
    <row r="2" spans="1:12" x14ac:dyDescent="0.35">
      <c r="B2" t="s">
        <v>10</v>
      </c>
      <c r="C2" t="s">
        <v>11</v>
      </c>
      <c r="D2" s="1" t="s">
        <v>12</v>
      </c>
      <c r="E2" s="1" t="s">
        <v>13</v>
      </c>
      <c r="F2">
        <v>1999</v>
      </c>
      <c r="G2">
        <v>1999</v>
      </c>
      <c r="H2">
        <v>60</v>
      </c>
      <c r="I2">
        <v>1852123</v>
      </c>
      <c r="J2">
        <v>3.2</v>
      </c>
      <c r="K2" s="2" t="str">
        <f>C2&amp;D2&amp;G2</f>
        <v>F&lt; 1 year1999</v>
      </c>
      <c r="L2" s="2">
        <f>H2/I2*100000</f>
        <v>3.2395256686515959</v>
      </c>
    </row>
    <row r="3" spans="1:12" x14ac:dyDescent="0.35">
      <c r="B3" t="s">
        <v>10</v>
      </c>
      <c r="C3" t="s">
        <v>11</v>
      </c>
      <c r="D3" s="1" t="s">
        <v>12</v>
      </c>
      <c r="E3" s="1" t="s">
        <v>13</v>
      </c>
      <c r="F3">
        <v>2000</v>
      </c>
      <c r="G3">
        <v>2000</v>
      </c>
      <c r="H3">
        <v>70</v>
      </c>
      <c r="I3">
        <v>1856631</v>
      </c>
      <c r="J3">
        <v>3.8</v>
      </c>
      <c r="K3" s="2" t="str">
        <f t="shared" ref="K3:K66" si="0">C3&amp;D3&amp;G3</f>
        <v>F&lt; 1 year2000</v>
      </c>
      <c r="L3" s="2">
        <f t="shared" ref="L3:L66" si="1">H3/I3*100000</f>
        <v>3.7702699136231161</v>
      </c>
    </row>
    <row r="4" spans="1:12" x14ac:dyDescent="0.35">
      <c r="B4" t="s">
        <v>10</v>
      </c>
      <c r="C4" t="s">
        <v>11</v>
      </c>
      <c r="D4" s="1" t="s">
        <v>12</v>
      </c>
      <c r="E4" s="1" t="s">
        <v>13</v>
      </c>
      <c r="F4">
        <v>2001</v>
      </c>
      <c r="G4">
        <v>2001</v>
      </c>
      <c r="H4">
        <v>60</v>
      </c>
      <c r="I4">
        <v>1962905</v>
      </c>
      <c r="J4">
        <v>3.1</v>
      </c>
      <c r="K4" s="2" t="str">
        <f t="shared" si="0"/>
        <v>F&lt; 1 year2001</v>
      </c>
      <c r="L4" s="2">
        <f t="shared" si="1"/>
        <v>3.0566940325690752</v>
      </c>
    </row>
    <row r="5" spans="1:12" x14ac:dyDescent="0.35">
      <c r="B5" t="s">
        <v>10</v>
      </c>
      <c r="C5" t="s">
        <v>11</v>
      </c>
      <c r="D5" s="1" t="s">
        <v>12</v>
      </c>
      <c r="E5" s="1" t="s">
        <v>13</v>
      </c>
      <c r="F5">
        <v>2002</v>
      </c>
      <c r="G5">
        <v>2002</v>
      </c>
      <c r="H5">
        <v>71</v>
      </c>
      <c r="I5">
        <v>1932939</v>
      </c>
      <c r="J5">
        <v>3.7</v>
      </c>
      <c r="K5" s="2" t="str">
        <f t="shared" si="0"/>
        <v>F&lt; 1 year2002</v>
      </c>
      <c r="L5" s="2">
        <f t="shared" si="1"/>
        <v>3.6731629916929611</v>
      </c>
    </row>
    <row r="6" spans="1:12" x14ac:dyDescent="0.35">
      <c r="B6" t="s">
        <v>10</v>
      </c>
      <c r="C6" t="s">
        <v>11</v>
      </c>
      <c r="D6" s="1" t="s">
        <v>12</v>
      </c>
      <c r="E6" s="1" t="s">
        <v>13</v>
      </c>
      <c r="F6">
        <v>2003</v>
      </c>
      <c r="G6">
        <v>2003</v>
      </c>
      <c r="H6">
        <v>71</v>
      </c>
      <c r="I6">
        <v>1942634</v>
      </c>
      <c r="J6">
        <v>3.7</v>
      </c>
      <c r="K6" s="2" t="str">
        <f t="shared" si="0"/>
        <v>F&lt; 1 year2003</v>
      </c>
      <c r="L6" s="2">
        <f t="shared" si="1"/>
        <v>3.6548315328569356</v>
      </c>
    </row>
    <row r="7" spans="1:12" x14ac:dyDescent="0.35">
      <c r="B7" t="s">
        <v>10</v>
      </c>
      <c r="C7" t="s">
        <v>11</v>
      </c>
      <c r="D7" s="1" t="s">
        <v>12</v>
      </c>
      <c r="E7" s="1" t="s">
        <v>13</v>
      </c>
      <c r="F7">
        <v>2004</v>
      </c>
      <c r="G7">
        <v>2004</v>
      </c>
      <c r="H7">
        <v>73</v>
      </c>
      <c r="I7">
        <v>1962216</v>
      </c>
      <c r="J7">
        <v>3.7</v>
      </c>
      <c r="K7" s="2" t="str">
        <f t="shared" si="0"/>
        <v>F&lt; 1 year2004</v>
      </c>
      <c r="L7" s="2">
        <f t="shared" si="1"/>
        <v>3.7202835977282827</v>
      </c>
    </row>
    <row r="8" spans="1:12" x14ac:dyDescent="0.35">
      <c r="B8" t="s">
        <v>10</v>
      </c>
      <c r="C8" t="s">
        <v>11</v>
      </c>
      <c r="D8" s="1" t="s">
        <v>12</v>
      </c>
      <c r="E8" s="1" t="s">
        <v>13</v>
      </c>
      <c r="F8">
        <v>2005</v>
      </c>
      <c r="G8">
        <v>2005</v>
      </c>
      <c r="H8">
        <v>67</v>
      </c>
      <c r="I8">
        <v>1956682</v>
      </c>
      <c r="J8">
        <v>3.4</v>
      </c>
      <c r="K8" s="2" t="str">
        <f t="shared" si="0"/>
        <v>F&lt; 1 year2005</v>
      </c>
      <c r="L8" s="2">
        <f t="shared" si="1"/>
        <v>3.4241639673692505</v>
      </c>
    </row>
    <row r="9" spans="1:12" x14ac:dyDescent="0.35">
      <c r="B9" t="s">
        <v>10</v>
      </c>
      <c r="C9" t="s">
        <v>11</v>
      </c>
      <c r="D9" s="1" t="s">
        <v>12</v>
      </c>
      <c r="E9" s="1" t="s">
        <v>13</v>
      </c>
      <c r="F9">
        <v>2006</v>
      </c>
      <c r="G9">
        <v>2006</v>
      </c>
      <c r="H9">
        <v>69</v>
      </c>
      <c r="I9">
        <v>1975919</v>
      </c>
      <c r="J9">
        <v>3.5</v>
      </c>
      <c r="K9" s="2" t="str">
        <f t="shared" si="0"/>
        <v>F&lt; 1 year2006</v>
      </c>
      <c r="L9" s="2">
        <f t="shared" si="1"/>
        <v>3.4920459796175858</v>
      </c>
    </row>
    <row r="10" spans="1:12" x14ac:dyDescent="0.35">
      <c r="B10" t="s">
        <v>10</v>
      </c>
      <c r="C10" t="s">
        <v>11</v>
      </c>
      <c r="D10" s="1" t="s">
        <v>12</v>
      </c>
      <c r="E10" s="1" t="s">
        <v>13</v>
      </c>
      <c r="F10">
        <v>2007</v>
      </c>
      <c r="G10">
        <v>2007</v>
      </c>
      <c r="H10">
        <v>68</v>
      </c>
      <c r="I10">
        <v>2027181</v>
      </c>
      <c r="J10">
        <v>3.4</v>
      </c>
      <c r="K10" s="2" t="str">
        <f t="shared" si="0"/>
        <v>F&lt; 1 year2007</v>
      </c>
      <c r="L10" s="2">
        <f t="shared" si="1"/>
        <v>3.3544118655413602</v>
      </c>
    </row>
    <row r="11" spans="1:12" x14ac:dyDescent="0.35">
      <c r="B11" t="s">
        <v>10</v>
      </c>
      <c r="C11" t="s">
        <v>11</v>
      </c>
      <c r="D11" s="1" t="s">
        <v>12</v>
      </c>
      <c r="E11" s="1" t="s">
        <v>13</v>
      </c>
      <c r="F11">
        <v>2008</v>
      </c>
      <c r="G11">
        <v>2008</v>
      </c>
      <c r="H11">
        <v>57</v>
      </c>
      <c r="I11">
        <v>2022889</v>
      </c>
      <c r="J11">
        <v>2.8</v>
      </c>
      <c r="K11" s="2" t="str">
        <f t="shared" si="0"/>
        <v>F&lt; 1 year2008</v>
      </c>
      <c r="L11" s="2">
        <f t="shared" si="1"/>
        <v>2.8177522345516732</v>
      </c>
    </row>
    <row r="12" spans="1:12" x14ac:dyDescent="0.35">
      <c r="B12" t="s">
        <v>10</v>
      </c>
      <c r="C12" t="s">
        <v>11</v>
      </c>
      <c r="D12" s="1" t="s">
        <v>12</v>
      </c>
      <c r="E12" s="1" t="s">
        <v>13</v>
      </c>
      <c r="F12">
        <v>2009</v>
      </c>
      <c r="G12">
        <v>2009</v>
      </c>
      <c r="H12">
        <v>62</v>
      </c>
      <c r="I12">
        <v>1959169</v>
      </c>
      <c r="J12">
        <v>3.2</v>
      </c>
      <c r="K12" s="2" t="str">
        <f t="shared" si="0"/>
        <v>F&lt; 1 year2009</v>
      </c>
      <c r="L12" s="2">
        <f t="shared" si="1"/>
        <v>3.1646070349214384</v>
      </c>
    </row>
    <row r="13" spans="1:12" x14ac:dyDescent="0.35">
      <c r="B13" t="s">
        <v>10</v>
      </c>
      <c r="C13" t="s">
        <v>11</v>
      </c>
      <c r="D13" s="1" t="s">
        <v>12</v>
      </c>
      <c r="E13" s="1" t="s">
        <v>13</v>
      </c>
      <c r="F13">
        <v>2010</v>
      </c>
      <c r="G13">
        <v>2010</v>
      </c>
      <c r="H13">
        <v>54</v>
      </c>
      <c r="I13">
        <v>1929877</v>
      </c>
      <c r="J13">
        <v>2.8</v>
      </c>
      <c r="K13" s="2" t="str">
        <f t="shared" si="0"/>
        <v>F&lt; 1 year2010</v>
      </c>
      <c r="L13" s="2">
        <f t="shared" si="1"/>
        <v>2.7981057860164142</v>
      </c>
    </row>
    <row r="14" spans="1:12" x14ac:dyDescent="0.35">
      <c r="B14" t="s">
        <v>10</v>
      </c>
      <c r="C14" t="s">
        <v>11</v>
      </c>
      <c r="D14" s="1" t="s">
        <v>12</v>
      </c>
      <c r="E14" s="1" t="s">
        <v>13</v>
      </c>
      <c r="F14">
        <v>2011</v>
      </c>
      <c r="G14">
        <v>2011</v>
      </c>
      <c r="H14">
        <v>50</v>
      </c>
      <c r="I14">
        <v>1952827</v>
      </c>
      <c r="J14">
        <v>2.6</v>
      </c>
      <c r="K14" s="2" t="str">
        <f t="shared" si="0"/>
        <v>F&lt; 1 year2011</v>
      </c>
      <c r="L14" s="2">
        <f t="shared" si="1"/>
        <v>2.5603906541644497</v>
      </c>
    </row>
    <row r="15" spans="1:12" x14ac:dyDescent="0.35">
      <c r="B15" t="s">
        <v>10</v>
      </c>
      <c r="C15" t="s">
        <v>11</v>
      </c>
      <c r="D15" s="1" t="s">
        <v>12</v>
      </c>
      <c r="E15" s="1" t="s">
        <v>13</v>
      </c>
      <c r="F15">
        <v>2012</v>
      </c>
      <c r="G15">
        <v>2012</v>
      </c>
      <c r="H15">
        <v>52</v>
      </c>
      <c r="I15">
        <v>1926339</v>
      </c>
      <c r="J15">
        <v>2.7</v>
      </c>
      <c r="K15" s="2" t="str">
        <f t="shared" si="0"/>
        <v>F&lt; 1 year2012</v>
      </c>
      <c r="L15" s="2">
        <f t="shared" si="1"/>
        <v>2.6994210261018443</v>
      </c>
    </row>
    <row r="16" spans="1:12" x14ac:dyDescent="0.35">
      <c r="B16" t="s">
        <v>10</v>
      </c>
      <c r="C16" t="s">
        <v>11</v>
      </c>
      <c r="D16" s="1" t="s">
        <v>12</v>
      </c>
      <c r="E16" s="1" t="s">
        <v>13</v>
      </c>
      <c r="F16">
        <v>2013</v>
      </c>
      <c r="G16">
        <v>2013</v>
      </c>
      <c r="H16">
        <v>57</v>
      </c>
      <c r="I16">
        <v>1925056</v>
      </c>
      <c r="J16">
        <v>3</v>
      </c>
      <c r="K16" s="2" t="str">
        <f t="shared" si="0"/>
        <v>F&lt; 1 year2013</v>
      </c>
      <c r="L16" s="2">
        <f t="shared" si="1"/>
        <v>2.9609528242295289</v>
      </c>
    </row>
    <row r="17" spans="1:12" x14ac:dyDescent="0.35">
      <c r="B17" t="s">
        <v>10</v>
      </c>
      <c r="C17" t="s">
        <v>11</v>
      </c>
      <c r="D17" s="1" t="s">
        <v>12</v>
      </c>
      <c r="E17" s="1" t="s">
        <v>13</v>
      </c>
      <c r="F17">
        <v>2014</v>
      </c>
      <c r="G17">
        <v>2014</v>
      </c>
      <c r="H17">
        <v>62</v>
      </c>
      <c r="I17">
        <v>1930493</v>
      </c>
      <c r="J17">
        <v>3.2</v>
      </c>
      <c r="K17" s="2" t="str">
        <f t="shared" si="0"/>
        <v>F&lt; 1 year2014</v>
      </c>
      <c r="L17" s="2">
        <f t="shared" si="1"/>
        <v>3.211614856930328</v>
      </c>
    </row>
    <row r="18" spans="1:12" x14ac:dyDescent="0.35">
      <c r="B18" t="s">
        <v>10</v>
      </c>
      <c r="C18" t="s">
        <v>11</v>
      </c>
      <c r="D18" s="1" t="s">
        <v>12</v>
      </c>
      <c r="E18" s="1" t="s">
        <v>13</v>
      </c>
      <c r="F18">
        <v>2015</v>
      </c>
      <c r="G18">
        <v>2015</v>
      </c>
      <c r="H18">
        <v>48</v>
      </c>
      <c r="I18">
        <v>1942904</v>
      </c>
      <c r="J18">
        <v>2.5</v>
      </c>
      <c r="K18" s="2" t="str">
        <f t="shared" si="0"/>
        <v>F&lt; 1 year2015</v>
      </c>
      <c r="L18" s="2">
        <f t="shared" si="1"/>
        <v>2.470528651956041</v>
      </c>
    </row>
    <row r="19" spans="1:12" x14ac:dyDescent="0.35">
      <c r="B19" t="s">
        <v>10</v>
      </c>
      <c r="C19" t="s">
        <v>11</v>
      </c>
      <c r="D19" s="1" t="s">
        <v>12</v>
      </c>
      <c r="E19" s="1" t="s">
        <v>13</v>
      </c>
      <c r="F19">
        <v>2016</v>
      </c>
      <c r="G19">
        <v>2016</v>
      </c>
      <c r="H19">
        <v>58</v>
      </c>
      <c r="I19">
        <v>1939667</v>
      </c>
      <c r="J19">
        <v>3</v>
      </c>
      <c r="K19" s="2" t="str">
        <f t="shared" si="0"/>
        <v>F&lt; 1 year2016</v>
      </c>
      <c r="L19" s="2">
        <f t="shared" si="1"/>
        <v>2.9902039886227896</v>
      </c>
    </row>
    <row r="20" spans="1:12" x14ac:dyDescent="0.35">
      <c r="B20" t="s">
        <v>10</v>
      </c>
      <c r="C20" t="s">
        <v>11</v>
      </c>
      <c r="D20" s="1" t="s">
        <v>12</v>
      </c>
      <c r="E20" s="1" t="s">
        <v>13</v>
      </c>
      <c r="F20">
        <v>2017</v>
      </c>
      <c r="G20">
        <v>2017</v>
      </c>
      <c r="H20">
        <v>55</v>
      </c>
      <c r="I20">
        <v>1924145</v>
      </c>
      <c r="J20">
        <v>2.9</v>
      </c>
      <c r="K20" s="2" t="str">
        <f t="shared" si="0"/>
        <v>F&lt; 1 year2017</v>
      </c>
      <c r="L20" s="2">
        <f t="shared" si="1"/>
        <v>2.8584124377320839</v>
      </c>
    </row>
    <row r="21" spans="1:12" x14ac:dyDescent="0.35">
      <c r="B21" t="s">
        <v>10</v>
      </c>
      <c r="C21" t="s">
        <v>11</v>
      </c>
      <c r="D21" s="1" t="s">
        <v>12</v>
      </c>
      <c r="E21" s="1" t="s">
        <v>13</v>
      </c>
      <c r="F21">
        <v>2018</v>
      </c>
      <c r="G21">
        <v>2018</v>
      </c>
      <c r="H21">
        <v>49</v>
      </c>
      <c r="I21">
        <v>1879703</v>
      </c>
      <c r="J21">
        <v>2.6</v>
      </c>
      <c r="K21" s="2" t="str">
        <f t="shared" si="0"/>
        <v>F&lt; 1 year2018</v>
      </c>
      <c r="L21" s="2">
        <f t="shared" si="1"/>
        <v>2.6067947968375855</v>
      </c>
    </row>
    <row r="22" spans="1:12" x14ac:dyDescent="0.35">
      <c r="B22" t="s">
        <v>10</v>
      </c>
      <c r="C22" t="s">
        <v>11</v>
      </c>
      <c r="D22" s="1" t="s">
        <v>12</v>
      </c>
      <c r="E22" s="1" t="s">
        <v>13</v>
      </c>
      <c r="F22">
        <v>2019</v>
      </c>
      <c r="G22">
        <v>2019</v>
      </c>
      <c r="H22">
        <v>48</v>
      </c>
      <c r="I22">
        <v>1847935</v>
      </c>
      <c r="J22">
        <v>2.6</v>
      </c>
      <c r="K22" s="2" t="str">
        <f t="shared" si="0"/>
        <v>F&lt; 1 year2019</v>
      </c>
      <c r="L22" s="2">
        <f t="shared" si="1"/>
        <v>2.5974939594736828</v>
      </c>
    </row>
    <row r="23" spans="1:12" x14ac:dyDescent="0.35">
      <c r="B23" t="s">
        <v>10</v>
      </c>
      <c r="C23" t="s">
        <v>11</v>
      </c>
      <c r="D23" s="1" t="s">
        <v>12</v>
      </c>
      <c r="E23" s="1" t="s">
        <v>13</v>
      </c>
      <c r="F23">
        <v>2020</v>
      </c>
      <c r="G23">
        <v>2020</v>
      </c>
      <c r="H23">
        <v>47</v>
      </c>
      <c r="I23">
        <v>1826869</v>
      </c>
      <c r="J23">
        <v>2.6</v>
      </c>
      <c r="K23" s="2" t="str">
        <f t="shared" si="0"/>
        <v>F&lt; 1 year2020</v>
      </c>
      <c r="L23" s="2">
        <f t="shared" si="1"/>
        <v>2.5727077310962088</v>
      </c>
    </row>
    <row r="24" spans="1:12" x14ac:dyDescent="0.35">
      <c r="A24" t="s">
        <v>14</v>
      </c>
      <c r="B24" t="s">
        <v>10</v>
      </c>
      <c r="C24" t="s">
        <v>11</v>
      </c>
      <c r="D24" s="1" t="s">
        <v>12</v>
      </c>
      <c r="E24" s="1" t="s">
        <v>13</v>
      </c>
      <c r="H24">
        <v>1308</v>
      </c>
      <c r="I24">
        <v>42477103</v>
      </c>
      <c r="J24">
        <v>3.1</v>
      </c>
      <c r="K24" s="2" t="str">
        <f t="shared" si="0"/>
        <v>F&lt; 1 year</v>
      </c>
      <c r="L24" s="2">
        <f t="shared" si="1"/>
        <v>3.0793060440115227</v>
      </c>
    </row>
    <row r="25" spans="1:12" x14ac:dyDescent="0.35">
      <c r="B25" t="s">
        <v>10</v>
      </c>
      <c r="C25" t="s">
        <v>11</v>
      </c>
      <c r="D25" s="1" t="s">
        <v>15</v>
      </c>
      <c r="E25" s="1" t="s">
        <v>16</v>
      </c>
      <c r="F25">
        <v>1999</v>
      </c>
      <c r="G25">
        <v>1999</v>
      </c>
      <c r="H25">
        <v>221</v>
      </c>
      <c r="I25">
        <v>7493614</v>
      </c>
      <c r="J25">
        <v>2.9</v>
      </c>
      <c r="K25" s="2" t="str">
        <f t="shared" si="0"/>
        <v>F1-4 years1999</v>
      </c>
      <c r="L25" s="2">
        <f t="shared" si="1"/>
        <v>2.9491777932516938</v>
      </c>
    </row>
    <row r="26" spans="1:12" x14ac:dyDescent="0.35">
      <c r="B26" t="s">
        <v>10</v>
      </c>
      <c r="C26" t="s">
        <v>11</v>
      </c>
      <c r="D26" s="1" t="s">
        <v>15</v>
      </c>
      <c r="E26" s="1" t="s">
        <v>16</v>
      </c>
      <c r="F26">
        <v>2000</v>
      </c>
      <c r="G26">
        <v>2000</v>
      </c>
      <c r="H26">
        <v>207</v>
      </c>
      <c r="I26">
        <v>7508434</v>
      </c>
      <c r="J26">
        <v>2.8</v>
      </c>
      <c r="K26" s="2" t="str">
        <f t="shared" si="0"/>
        <v>F1-4 years2000</v>
      </c>
      <c r="L26" s="2">
        <f t="shared" si="1"/>
        <v>2.7568997743071324</v>
      </c>
    </row>
    <row r="27" spans="1:12" x14ac:dyDescent="0.35">
      <c r="B27" t="s">
        <v>10</v>
      </c>
      <c r="C27" t="s">
        <v>11</v>
      </c>
      <c r="D27" s="1" t="s">
        <v>15</v>
      </c>
      <c r="E27" s="1" t="s">
        <v>16</v>
      </c>
      <c r="F27">
        <v>2001</v>
      </c>
      <c r="G27">
        <v>2001</v>
      </c>
      <c r="H27">
        <v>219</v>
      </c>
      <c r="I27">
        <v>7468536</v>
      </c>
      <c r="J27">
        <v>2.9</v>
      </c>
      <c r="K27" s="2" t="str">
        <f t="shared" si="0"/>
        <v>F1-4 years2001</v>
      </c>
      <c r="L27" s="2">
        <f t="shared" si="1"/>
        <v>2.9323015916372368</v>
      </c>
    </row>
    <row r="28" spans="1:12" x14ac:dyDescent="0.35">
      <c r="B28" t="s">
        <v>10</v>
      </c>
      <c r="C28" t="s">
        <v>11</v>
      </c>
      <c r="D28" s="1" t="s">
        <v>15</v>
      </c>
      <c r="E28" s="1" t="s">
        <v>16</v>
      </c>
      <c r="F28">
        <v>2002</v>
      </c>
      <c r="G28">
        <v>2002</v>
      </c>
      <c r="H28">
        <v>216</v>
      </c>
      <c r="I28">
        <v>7564711</v>
      </c>
      <c r="J28">
        <v>2.9</v>
      </c>
      <c r="K28" s="2" t="str">
        <f t="shared" si="0"/>
        <v>F1-4 years2002</v>
      </c>
      <c r="L28" s="2">
        <f t="shared" si="1"/>
        <v>2.8553635426389721</v>
      </c>
    </row>
    <row r="29" spans="1:12" x14ac:dyDescent="0.35">
      <c r="B29" t="s">
        <v>10</v>
      </c>
      <c r="C29" t="s">
        <v>11</v>
      </c>
      <c r="D29" s="1" t="s">
        <v>15</v>
      </c>
      <c r="E29" s="1" t="s">
        <v>16</v>
      </c>
      <c r="F29">
        <v>2003</v>
      </c>
      <c r="G29">
        <v>2003</v>
      </c>
      <c r="H29">
        <v>185</v>
      </c>
      <c r="I29">
        <v>7636693</v>
      </c>
      <c r="J29">
        <v>2.4</v>
      </c>
      <c r="K29" s="2" t="str">
        <f t="shared" si="0"/>
        <v>F1-4 years2003</v>
      </c>
      <c r="L29" s="2">
        <f t="shared" si="1"/>
        <v>2.4225145622588204</v>
      </c>
    </row>
    <row r="30" spans="1:12" x14ac:dyDescent="0.35">
      <c r="B30" t="s">
        <v>10</v>
      </c>
      <c r="C30" t="s">
        <v>11</v>
      </c>
      <c r="D30" s="1" t="s">
        <v>15</v>
      </c>
      <c r="E30" s="1" t="s">
        <v>16</v>
      </c>
      <c r="F30">
        <v>2004</v>
      </c>
      <c r="G30">
        <v>2004</v>
      </c>
      <c r="H30">
        <v>212</v>
      </c>
      <c r="I30">
        <v>7713175</v>
      </c>
      <c r="J30">
        <v>2.7</v>
      </c>
      <c r="K30" s="2" t="str">
        <f t="shared" si="0"/>
        <v>F1-4 years2004</v>
      </c>
      <c r="L30" s="2">
        <f t="shared" si="1"/>
        <v>2.7485438875689971</v>
      </c>
    </row>
    <row r="31" spans="1:12" x14ac:dyDescent="0.35">
      <c r="B31" t="s">
        <v>10</v>
      </c>
      <c r="C31" t="s">
        <v>11</v>
      </c>
      <c r="D31" s="1" t="s">
        <v>15</v>
      </c>
      <c r="E31" s="1" t="s">
        <v>16</v>
      </c>
      <c r="F31">
        <v>2005</v>
      </c>
      <c r="G31">
        <v>2005</v>
      </c>
      <c r="H31">
        <v>181</v>
      </c>
      <c r="I31">
        <v>7785123</v>
      </c>
      <c r="J31">
        <v>2.2999999999999998</v>
      </c>
      <c r="K31" s="2" t="str">
        <f t="shared" si="0"/>
        <v>F1-4 years2005</v>
      </c>
      <c r="L31" s="2">
        <f t="shared" si="1"/>
        <v>2.3249472102110653</v>
      </c>
    </row>
    <row r="32" spans="1:12" x14ac:dyDescent="0.35">
      <c r="B32" t="s">
        <v>10</v>
      </c>
      <c r="C32" t="s">
        <v>11</v>
      </c>
      <c r="D32" s="1" t="s">
        <v>15</v>
      </c>
      <c r="E32" s="1" t="s">
        <v>16</v>
      </c>
      <c r="F32">
        <v>2006</v>
      </c>
      <c r="G32">
        <v>2006</v>
      </c>
      <c r="H32">
        <v>206</v>
      </c>
      <c r="I32">
        <v>7775092</v>
      </c>
      <c r="J32">
        <v>2.6</v>
      </c>
      <c r="K32" s="2" t="str">
        <f t="shared" si="0"/>
        <v>F1-4 years2006</v>
      </c>
      <c r="L32" s="2">
        <f t="shared" si="1"/>
        <v>2.6494863340523818</v>
      </c>
    </row>
    <row r="33" spans="1:12" x14ac:dyDescent="0.35">
      <c r="B33" t="s">
        <v>10</v>
      </c>
      <c r="C33" t="s">
        <v>11</v>
      </c>
      <c r="D33" s="1" t="s">
        <v>15</v>
      </c>
      <c r="E33" s="1" t="s">
        <v>16</v>
      </c>
      <c r="F33">
        <v>2007</v>
      </c>
      <c r="G33">
        <v>2007</v>
      </c>
      <c r="H33">
        <v>204</v>
      </c>
      <c r="I33">
        <v>7813088</v>
      </c>
      <c r="J33">
        <v>2.6</v>
      </c>
      <c r="K33" s="2" t="str">
        <f t="shared" si="0"/>
        <v>F1-4 years2007</v>
      </c>
      <c r="L33" s="2">
        <f t="shared" si="1"/>
        <v>2.6110034854336726</v>
      </c>
    </row>
    <row r="34" spans="1:12" x14ac:dyDescent="0.35">
      <c r="B34" t="s">
        <v>10</v>
      </c>
      <c r="C34" t="s">
        <v>11</v>
      </c>
      <c r="D34" s="1" t="s">
        <v>15</v>
      </c>
      <c r="E34" s="1" t="s">
        <v>16</v>
      </c>
      <c r="F34">
        <v>2008</v>
      </c>
      <c r="G34">
        <v>2008</v>
      </c>
      <c r="H34">
        <v>201</v>
      </c>
      <c r="I34">
        <v>7891294</v>
      </c>
      <c r="J34">
        <v>2.5</v>
      </c>
      <c r="K34" s="2" t="str">
        <f t="shared" si="0"/>
        <v>F1-4 years2008</v>
      </c>
      <c r="L34" s="2">
        <f t="shared" si="1"/>
        <v>2.5471107780295599</v>
      </c>
    </row>
    <row r="35" spans="1:12" x14ac:dyDescent="0.35">
      <c r="B35" t="s">
        <v>10</v>
      </c>
      <c r="C35" t="s">
        <v>11</v>
      </c>
      <c r="D35" s="1" t="s">
        <v>15</v>
      </c>
      <c r="E35" s="1" t="s">
        <v>16</v>
      </c>
      <c r="F35">
        <v>2009</v>
      </c>
      <c r="G35">
        <v>2009</v>
      </c>
      <c r="H35">
        <v>193</v>
      </c>
      <c r="I35">
        <v>7943260</v>
      </c>
      <c r="J35">
        <v>2.4</v>
      </c>
      <c r="K35" s="2" t="str">
        <f t="shared" si="0"/>
        <v>F1-4 years2009</v>
      </c>
      <c r="L35" s="2">
        <f t="shared" si="1"/>
        <v>2.4297328804546243</v>
      </c>
    </row>
    <row r="36" spans="1:12" x14ac:dyDescent="0.35">
      <c r="B36" t="s">
        <v>10</v>
      </c>
      <c r="C36" t="s">
        <v>11</v>
      </c>
      <c r="D36" s="1" t="s">
        <v>15</v>
      </c>
      <c r="E36" s="1" t="s">
        <v>16</v>
      </c>
      <c r="F36">
        <v>2010</v>
      </c>
      <c r="G36">
        <v>2010</v>
      </c>
      <c r="H36">
        <v>176</v>
      </c>
      <c r="I36">
        <v>7952058</v>
      </c>
      <c r="J36">
        <v>2.2000000000000002</v>
      </c>
      <c r="K36" s="2" t="str">
        <f t="shared" si="0"/>
        <v>F1-4 years2010</v>
      </c>
      <c r="L36" s="2">
        <f t="shared" si="1"/>
        <v>2.213263535049669</v>
      </c>
    </row>
    <row r="37" spans="1:12" x14ac:dyDescent="0.35">
      <c r="B37" t="s">
        <v>10</v>
      </c>
      <c r="C37" t="s">
        <v>11</v>
      </c>
      <c r="D37" s="1" t="s">
        <v>15</v>
      </c>
      <c r="E37" s="1" t="s">
        <v>16</v>
      </c>
      <c r="F37">
        <v>2011</v>
      </c>
      <c r="G37">
        <v>2011</v>
      </c>
      <c r="H37">
        <v>189</v>
      </c>
      <c r="I37">
        <v>7909731</v>
      </c>
      <c r="J37">
        <v>2.4</v>
      </c>
      <c r="K37" s="2" t="str">
        <f t="shared" si="0"/>
        <v>F1-4 years2011</v>
      </c>
      <c r="L37" s="2">
        <f t="shared" si="1"/>
        <v>2.3894617907992068</v>
      </c>
    </row>
    <row r="38" spans="1:12" x14ac:dyDescent="0.35">
      <c r="B38" t="s">
        <v>10</v>
      </c>
      <c r="C38" t="s">
        <v>11</v>
      </c>
      <c r="D38" s="1" t="s">
        <v>15</v>
      </c>
      <c r="E38" s="1" t="s">
        <v>16</v>
      </c>
      <c r="F38">
        <v>2012</v>
      </c>
      <c r="G38">
        <v>2012</v>
      </c>
      <c r="H38">
        <v>209</v>
      </c>
      <c r="I38">
        <v>7856870</v>
      </c>
      <c r="J38">
        <v>2.7</v>
      </c>
      <c r="K38" s="2" t="str">
        <f t="shared" si="0"/>
        <v>F1-4 years2012</v>
      </c>
      <c r="L38" s="2">
        <f t="shared" si="1"/>
        <v>2.660092377753482</v>
      </c>
    </row>
    <row r="39" spans="1:12" x14ac:dyDescent="0.35">
      <c r="B39" t="s">
        <v>10</v>
      </c>
      <c r="C39" t="s">
        <v>11</v>
      </c>
      <c r="D39" s="1" t="s">
        <v>15</v>
      </c>
      <c r="E39" s="1" t="s">
        <v>16</v>
      </c>
      <c r="F39">
        <v>2013</v>
      </c>
      <c r="G39">
        <v>2013</v>
      </c>
      <c r="H39">
        <v>173</v>
      </c>
      <c r="I39">
        <v>7790614</v>
      </c>
      <c r="J39">
        <v>2.2000000000000002</v>
      </c>
      <c r="K39" s="2" t="str">
        <f t="shared" si="0"/>
        <v>F1-4 years2013</v>
      </c>
      <c r="L39" s="2">
        <f t="shared" si="1"/>
        <v>2.2206208650563357</v>
      </c>
    </row>
    <row r="40" spans="1:12" x14ac:dyDescent="0.35">
      <c r="B40" t="s">
        <v>10</v>
      </c>
      <c r="C40" t="s">
        <v>11</v>
      </c>
      <c r="D40" s="1" t="s">
        <v>15</v>
      </c>
      <c r="E40" s="1" t="s">
        <v>16</v>
      </c>
      <c r="F40">
        <v>2014</v>
      </c>
      <c r="G40">
        <v>2014</v>
      </c>
      <c r="H40">
        <v>158</v>
      </c>
      <c r="I40">
        <v>7790662</v>
      </c>
      <c r="J40">
        <v>2</v>
      </c>
      <c r="K40" s="2" t="str">
        <f t="shared" si="0"/>
        <v>F1-4 years2014</v>
      </c>
      <c r="L40" s="2">
        <f t="shared" si="1"/>
        <v>2.0280689882323224</v>
      </c>
    </row>
    <row r="41" spans="1:12" x14ac:dyDescent="0.35">
      <c r="B41" t="s">
        <v>10</v>
      </c>
      <c r="C41" t="s">
        <v>11</v>
      </c>
      <c r="D41" s="1" t="s">
        <v>15</v>
      </c>
      <c r="E41" s="1" t="s">
        <v>16</v>
      </c>
      <c r="F41">
        <v>2015</v>
      </c>
      <c r="G41">
        <v>2015</v>
      </c>
      <c r="H41">
        <v>175</v>
      </c>
      <c r="I41">
        <v>7786776</v>
      </c>
      <c r="J41">
        <v>2.2000000000000002</v>
      </c>
      <c r="K41" s="2" t="str">
        <f t="shared" si="0"/>
        <v>F1-4 years2015</v>
      </c>
      <c r="L41" s="2">
        <f t="shared" si="1"/>
        <v>2.2473999508911002</v>
      </c>
    </row>
    <row r="42" spans="1:12" x14ac:dyDescent="0.35">
      <c r="B42" t="s">
        <v>10</v>
      </c>
      <c r="C42" t="s">
        <v>11</v>
      </c>
      <c r="D42" s="1" t="s">
        <v>15</v>
      </c>
      <c r="E42" s="1" t="s">
        <v>16</v>
      </c>
      <c r="F42">
        <v>2016</v>
      </c>
      <c r="G42">
        <v>2016</v>
      </c>
      <c r="H42">
        <v>197</v>
      </c>
      <c r="I42">
        <v>7800517</v>
      </c>
      <c r="J42">
        <v>2.5</v>
      </c>
      <c r="K42" s="2" t="str">
        <f t="shared" si="0"/>
        <v>F1-4 years2016</v>
      </c>
      <c r="L42" s="2">
        <f t="shared" si="1"/>
        <v>2.5254736320682332</v>
      </c>
    </row>
    <row r="43" spans="1:12" x14ac:dyDescent="0.35">
      <c r="B43" t="s">
        <v>10</v>
      </c>
      <c r="C43" t="s">
        <v>11</v>
      </c>
      <c r="D43" s="1" t="s">
        <v>15</v>
      </c>
      <c r="E43" s="1" t="s">
        <v>16</v>
      </c>
      <c r="F43">
        <v>2017</v>
      </c>
      <c r="G43">
        <v>2017</v>
      </c>
      <c r="H43">
        <v>166</v>
      </c>
      <c r="I43">
        <v>7818747</v>
      </c>
      <c r="J43">
        <v>2.1</v>
      </c>
      <c r="K43" s="2" t="str">
        <f t="shared" si="0"/>
        <v>F1-4 years2017</v>
      </c>
      <c r="L43" s="2">
        <f t="shared" si="1"/>
        <v>2.1231023334045727</v>
      </c>
    </row>
    <row r="44" spans="1:12" x14ac:dyDescent="0.35">
      <c r="B44" t="s">
        <v>10</v>
      </c>
      <c r="C44" t="s">
        <v>11</v>
      </c>
      <c r="D44" s="1" t="s">
        <v>15</v>
      </c>
      <c r="E44" s="1" t="s">
        <v>16</v>
      </c>
      <c r="F44">
        <v>2018</v>
      </c>
      <c r="G44">
        <v>2018</v>
      </c>
      <c r="H44">
        <v>161</v>
      </c>
      <c r="I44">
        <v>7798370</v>
      </c>
      <c r="J44">
        <v>2.1</v>
      </c>
      <c r="K44" s="2" t="str">
        <f t="shared" si="0"/>
        <v>F1-4 years2018</v>
      </c>
      <c r="L44" s="2">
        <f t="shared" si="1"/>
        <v>2.0645339987715383</v>
      </c>
    </row>
    <row r="45" spans="1:12" x14ac:dyDescent="0.35">
      <c r="B45" t="s">
        <v>10</v>
      </c>
      <c r="C45" t="s">
        <v>11</v>
      </c>
      <c r="D45" s="1" t="s">
        <v>15</v>
      </c>
      <c r="E45" s="1" t="s">
        <v>16</v>
      </c>
      <c r="F45">
        <v>2019</v>
      </c>
      <c r="G45">
        <v>2019</v>
      </c>
      <c r="H45">
        <v>155</v>
      </c>
      <c r="I45">
        <v>7719541</v>
      </c>
      <c r="J45">
        <v>2</v>
      </c>
      <c r="K45" s="2" t="str">
        <f t="shared" si="0"/>
        <v>F1-4 years2019</v>
      </c>
      <c r="L45" s="2">
        <f t="shared" si="1"/>
        <v>2.0078914018333474</v>
      </c>
    </row>
    <row r="46" spans="1:12" x14ac:dyDescent="0.35">
      <c r="B46" t="s">
        <v>10</v>
      </c>
      <c r="C46" t="s">
        <v>11</v>
      </c>
      <c r="D46" s="1" t="s">
        <v>15</v>
      </c>
      <c r="E46" s="1" t="s">
        <v>16</v>
      </c>
      <c r="F46">
        <v>2020</v>
      </c>
      <c r="G46">
        <v>2020</v>
      </c>
      <c r="H46">
        <v>168</v>
      </c>
      <c r="I46">
        <v>7613266</v>
      </c>
      <c r="J46">
        <v>2.2000000000000002</v>
      </c>
      <c r="K46" s="2" t="str">
        <f t="shared" si="0"/>
        <v>F1-4 years2020</v>
      </c>
      <c r="L46" s="2">
        <f t="shared" si="1"/>
        <v>2.2066745073664835</v>
      </c>
    </row>
    <row r="47" spans="1:12" x14ac:dyDescent="0.35">
      <c r="A47" t="s">
        <v>14</v>
      </c>
      <c r="B47" t="s">
        <v>10</v>
      </c>
      <c r="C47" t="s">
        <v>11</v>
      </c>
      <c r="D47" s="1" t="s">
        <v>15</v>
      </c>
      <c r="E47" s="1" t="s">
        <v>16</v>
      </c>
      <c r="H47">
        <v>4172</v>
      </c>
      <c r="I47">
        <v>170430172</v>
      </c>
      <c r="J47">
        <v>2.4</v>
      </c>
      <c r="K47" s="2" t="str">
        <f t="shared" si="0"/>
        <v>F1-4 years</v>
      </c>
      <c r="L47" s="2">
        <f t="shared" si="1"/>
        <v>2.4479233641799056</v>
      </c>
    </row>
    <row r="48" spans="1:12" x14ac:dyDescent="0.35">
      <c r="B48" t="s">
        <v>10</v>
      </c>
      <c r="C48" t="s">
        <v>11</v>
      </c>
      <c r="D48" s="1" t="s">
        <v>136</v>
      </c>
      <c r="E48" s="1" t="s">
        <v>135</v>
      </c>
      <c r="F48">
        <v>1999</v>
      </c>
      <c r="G48">
        <v>1999</v>
      </c>
      <c r="H48">
        <v>509</v>
      </c>
      <c r="I48">
        <v>19908282</v>
      </c>
      <c r="J48">
        <v>2.6</v>
      </c>
      <c r="K48" s="2" t="str">
        <f t="shared" si="0"/>
        <v>F5-14 years1999</v>
      </c>
      <c r="L48" s="2">
        <f t="shared" si="1"/>
        <v>2.5567248846485096</v>
      </c>
    </row>
    <row r="49" spans="2:12" x14ac:dyDescent="0.35">
      <c r="B49" t="s">
        <v>10</v>
      </c>
      <c r="C49" t="s">
        <v>11</v>
      </c>
      <c r="D49" s="1" t="s">
        <v>136</v>
      </c>
      <c r="E49" s="1" t="s">
        <v>135</v>
      </c>
      <c r="F49">
        <v>2000</v>
      </c>
      <c r="G49">
        <v>2000</v>
      </c>
      <c r="H49">
        <v>495</v>
      </c>
      <c r="I49">
        <v>20034103</v>
      </c>
      <c r="J49">
        <v>2.5</v>
      </c>
      <c r="K49" s="2" t="str">
        <f t="shared" si="0"/>
        <v>F5-14 years2000</v>
      </c>
      <c r="L49" s="2">
        <f t="shared" si="1"/>
        <v>2.4707869376532607</v>
      </c>
    </row>
    <row r="50" spans="2:12" x14ac:dyDescent="0.35">
      <c r="B50" t="s">
        <v>10</v>
      </c>
      <c r="C50" t="s">
        <v>11</v>
      </c>
      <c r="D50" s="1" t="s">
        <v>136</v>
      </c>
      <c r="E50" s="1" t="s">
        <v>135</v>
      </c>
      <c r="F50">
        <v>2001</v>
      </c>
      <c r="G50">
        <v>2001</v>
      </c>
      <c r="H50">
        <v>528</v>
      </c>
      <c r="I50">
        <v>20075767</v>
      </c>
      <c r="J50">
        <v>2.6</v>
      </c>
      <c r="K50" s="2" t="str">
        <f t="shared" si="0"/>
        <v>F5-14 years2001</v>
      </c>
      <c r="L50" s="2">
        <f t="shared" si="1"/>
        <v>2.6300365012206011</v>
      </c>
    </row>
    <row r="51" spans="2:12" x14ac:dyDescent="0.35">
      <c r="B51" t="s">
        <v>10</v>
      </c>
      <c r="C51" t="s">
        <v>11</v>
      </c>
      <c r="D51" s="1" t="s">
        <v>136</v>
      </c>
      <c r="E51" s="1" t="s">
        <v>135</v>
      </c>
      <c r="F51">
        <v>2002</v>
      </c>
      <c r="G51">
        <v>2002</v>
      </c>
      <c r="H51">
        <v>512</v>
      </c>
      <c r="I51">
        <v>20071157</v>
      </c>
      <c r="J51">
        <v>2.6</v>
      </c>
      <c r="K51" s="2" t="str">
        <f t="shared" si="0"/>
        <v>F5-14 years2002</v>
      </c>
      <c r="L51" s="2">
        <f t="shared" si="1"/>
        <v>2.5509241943551135</v>
      </c>
    </row>
    <row r="52" spans="2:12" x14ac:dyDescent="0.35">
      <c r="B52" t="s">
        <v>10</v>
      </c>
      <c r="C52" t="s">
        <v>11</v>
      </c>
      <c r="D52" s="1" t="s">
        <v>136</v>
      </c>
      <c r="E52" s="1" t="s">
        <v>135</v>
      </c>
      <c r="F52">
        <v>2003</v>
      </c>
      <c r="G52">
        <v>2003</v>
      </c>
      <c r="H52">
        <v>521</v>
      </c>
      <c r="I52">
        <v>20026122</v>
      </c>
      <c r="J52">
        <v>2.6</v>
      </c>
      <c r="K52" s="2" t="str">
        <f t="shared" si="0"/>
        <v>F5-14 years2003</v>
      </c>
      <c r="L52" s="2">
        <f t="shared" si="1"/>
        <v>2.6016020475656743</v>
      </c>
    </row>
    <row r="53" spans="2:12" x14ac:dyDescent="0.35">
      <c r="B53" t="s">
        <v>10</v>
      </c>
      <c r="C53" t="s">
        <v>11</v>
      </c>
      <c r="D53" s="1" t="s">
        <v>136</v>
      </c>
      <c r="E53" s="1" t="s">
        <v>135</v>
      </c>
      <c r="F53">
        <v>2004</v>
      </c>
      <c r="G53">
        <v>2004</v>
      </c>
      <c r="H53">
        <v>485</v>
      </c>
      <c r="I53">
        <v>19946937</v>
      </c>
      <c r="J53">
        <v>2.4</v>
      </c>
      <c r="K53" s="2" t="str">
        <f t="shared" si="0"/>
        <v>F5-14 years2004</v>
      </c>
      <c r="L53" s="2">
        <f t="shared" si="1"/>
        <v>2.431451004231878</v>
      </c>
    </row>
    <row r="54" spans="2:12" x14ac:dyDescent="0.35">
      <c r="B54" t="s">
        <v>10</v>
      </c>
      <c r="C54" t="s">
        <v>11</v>
      </c>
      <c r="D54" s="1" t="s">
        <v>136</v>
      </c>
      <c r="E54" s="1" t="s">
        <v>135</v>
      </c>
      <c r="F54">
        <v>2005</v>
      </c>
      <c r="G54">
        <v>2005</v>
      </c>
      <c r="H54">
        <v>483</v>
      </c>
      <c r="I54">
        <v>19822282</v>
      </c>
      <c r="J54">
        <v>2.4</v>
      </c>
      <c r="K54" s="2" t="str">
        <f t="shared" si="0"/>
        <v>F5-14 years2005</v>
      </c>
      <c r="L54" s="2">
        <f t="shared" si="1"/>
        <v>2.4366518446261636</v>
      </c>
    </row>
    <row r="55" spans="2:12" x14ac:dyDescent="0.35">
      <c r="B55" t="s">
        <v>10</v>
      </c>
      <c r="C55" t="s">
        <v>11</v>
      </c>
      <c r="D55" s="1" t="s">
        <v>136</v>
      </c>
      <c r="E55" s="1" t="s">
        <v>135</v>
      </c>
      <c r="F55">
        <v>2006</v>
      </c>
      <c r="G55">
        <v>2006</v>
      </c>
      <c r="H55">
        <v>435</v>
      </c>
      <c r="I55">
        <v>19817117</v>
      </c>
      <c r="J55">
        <v>2.2000000000000002</v>
      </c>
      <c r="K55" s="2" t="str">
        <f t="shared" si="0"/>
        <v>F5-14 years2006</v>
      </c>
      <c r="L55" s="2">
        <f t="shared" si="1"/>
        <v>2.195072068252915</v>
      </c>
    </row>
    <row r="56" spans="2:12" x14ac:dyDescent="0.35">
      <c r="B56" t="s">
        <v>10</v>
      </c>
      <c r="C56" t="s">
        <v>11</v>
      </c>
      <c r="D56" s="1" t="s">
        <v>136</v>
      </c>
      <c r="E56" s="1" t="s">
        <v>135</v>
      </c>
      <c r="F56">
        <v>2007</v>
      </c>
      <c r="G56">
        <v>2007</v>
      </c>
      <c r="H56">
        <v>497</v>
      </c>
      <c r="I56">
        <v>19810765</v>
      </c>
      <c r="J56">
        <v>2.5</v>
      </c>
      <c r="K56" s="2" t="str">
        <f t="shared" si="0"/>
        <v>F5-14 years2007</v>
      </c>
      <c r="L56" s="2">
        <f t="shared" si="1"/>
        <v>2.5087370427138982</v>
      </c>
    </row>
    <row r="57" spans="2:12" x14ac:dyDescent="0.35">
      <c r="B57" t="s">
        <v>10</v>
      </c>
      <c r="C57" t="s">
        <v>11</v>
      </c>
      <c r="D57" s="1" t="s">
        <v>136</v>
      </c>
      <c r="E57" s="1" t="s">
        <v>135</v>
      </c>
      <c r="F57">
        <v>2008</v>
      </c>
      <c r="G57">
        <v>2008</v>
      </c>
      <c r="H57">
        <v>479</v>
      </c>
      <c r="I57">
        <v>19856962</v>
      </c>
      <c r="J57">
        <v>2.4</v>
      </c>
      <c r="K57" s="2" t="str">
        <f t="shared" si="0"/>
        <v>F5-14 years2008</v>
      </c>
      <c r="L57" s="2">
        <f t="shared" si="1"/>
        <v>2.4122521864120001</v>
      </c>
    </row>
    <row r="58" spans="2:12" x14ac:dyDescent="0.35">
      <c r="B58" t="s">
        <v>10</v>
      </c>
      <c r="C58" t="s">
        <v>11</v>
      </c>
      <c r="D58" s="1" t="s">
        <v>136</v>
      </c>
      <c r="E58" s="1" t="s">
        <v>135</v>
      </c>
      <c r="F58">
        <v>2009</v>
      </c>
      <c r="G58">
        <v>2009</v>
      </c>
      <c r="H58">
        <v>442</v>
      </c>
      <c r="I58">
        <v>19963476</v>
      </c>
      <c r="J58">
        <v>2.2000000000000002</v>
      </c>
      <c r="K58" s="2" t="str">
        <f t="shared" si="0"/>
        <v>F5-14 years2009</v>
      </c>
      <c r="L58" s="2">
        <f t="shared" si="1"/>
        <v>2.2140432858486165</v>
      </c>
    </row>
    <row r="59" spans="2:12" x14ac:dyDescent="0.35">
      <c r="B59" t="s">
        <v>10</v>
      </c>
      <c r="C59" t="s">
        <v>11</v>
      </c>
      <c r="D59" s="1" t="s">
        <v>136</v>
      </c>
      <c r="E59" s="1" t="s">
        <v>135</v>
      </c>
      <c r="F59">
        <v>2010</v>
      </c>
      <c r="G59">
        <v>2010</v>
      </c>
      <c r="H59">
        <v>481</v>
      </c>
      <c r="I59">
        <v>20056351</v>
      </c>
      <c r="J59">
        <v>2.4</v>
      </c>
      <c r="K59" s="2" t="str">
        <f t="shared" si="0"/>
        <v>F5-14 years2010</v>
      </c>
      <c r="L59" s="2">
        <f t="shared" si="1"/>
        <v>2.3982428309117645</v>
      </c>
    </row>
    <row r="60" spans="2:12" x14ac:dyDescent="0.35">
      <c r="B60" t="s">
        <v>10</v>
      </c>
      <c r="C60" t="s">
        <v>11</v>
      </c>
      <c r="D60" s="1" t="s">
        <v>136</v>
      </c>
      <c r="E60" s="1" t="s">
        <v>135</v>
      </c>
      <c r="F60">
        <v>2011</v>
      </c>
      <c r="G60">
        <v>2011</v>
      </c>
      <c r="H60">
        <v>410</v>
      </c>
      <c r="I60">
        <v>20067831</v>
      </c>
      <c r="J60">
        <v>2</v>
      </c>
      <c r="K60" s="2" t="str">
        <f t="shared" si="0"/>
        <v>F5-14 years2011</v>
      </c>
      <c r="L60" s="2">
        <f t="shared" si="1"/>
        <v>2.0430708231497463</v>
      </c>
    </row>
    <row r="61" spans="2:12" x14ac:dyDescent="0.35">
      <c r="B61" t="s">
        <v>10</v>
      </c>
      <c r="C61" t="s">
        <v>11</v>
      </c>
      <c r="D61" s="1" t="s">
        <v>136</v>
      </c>
      <c r="E61" s="1" t="s">
        <v>135</v>
      </c>
      <c r="F61">
        <v>2012</v>
      </c>
      <c r="G61">
        <v>2012</v>
      </c>
      <c r="H61">
        <v>438</v>
      </c>
      <c r="I61">
        <v>20118347</v>
      </c>
      <c r="J61">
        <v>2.2000000000000002</v>
      </c>
      <c r="K61" s="2" t="str">
        <f t="shared" si="0"/>
        <v>F5-14 years2012</v>
      </c>
      <c r="L61" s="2">
        <f t="shared" si="1"/>
        <v>2.1771172353275348</v>
      </c>
    </row>
    <row r="62" spans="2:12" x14ac:dyDescent="0.35">
      <c r="B62" t="s">
        <v>10</v>
      </c>
      <c r="C62" t="s">
        <v>11</v>
      </c>
      <c r="D62" s="1" t="s">
        <v>136</v>
      </c>
      <c r="E62" s="1" t="s">
        <v>135</v>
      </c>
      <c r="F62">
        <v>2013</v>
      </c>
      <c r="G62">
        <v>2013</v>
      </c>
      <c r="H62">
        <v>449</v>
      </c>
      <c r="I62">
        <v>20159538</v>
      </c>
      <c r="J62">
        <v>2.2000000000000002</v>
      </c>
      <c r="K62" s="2" t="str">
        <f t="shared" si="0"/>
        <v>F5-14 years2013</v>
      </c>
      <c r="L62" s="2">
        <f t="shared" si="1"/>
        <v>2.2272335804520917</v>
      </c>
    </row>
    <row r="63" spans="2:12" x14ac:dyDescent="0.35">
      <c r="B63" t="s">
        <v>10</v>
      </c>
      <c r="C63" t="s">
        <v>11</v>
      </c>
      <c r="D63" s="1" t="s">
        <v>136</v>
      </c>
      <c r="E63" s="1" t="s">
        <v>135</v>
      </c>
      <c r="F63">
        <v>2014</v>
      </c>
      <c r="G63">
        <v>2014</v>
      </c>
      <c r="H63">
        <v>405</v>
      </c>
      <c r="I63">
        <v>20161424</v>
      </c>
      <c r="J63">
        <v>2</v>
      </c>
      <c r="K63" s="2" t="str">
        <f t="shared" si="0"/>
        <v>F5-14 years2014</v>
      </c>
      <c r="L63" s="2">
        <f t="shared" si="1"/>
        <v>2.0087866809407906</v>
      </c>
    </row>
    <row r="64" spans="2:12" x14ac:dyDescent="0.35">
      <c r="B64" t="s">
        <v>10</v>
      </c>
      <c r="C64" t="s">
        <v>11</v>
      </c>
      <c r="D64" s="1" t="s">
        <v>136</v>
      </c>
      <c r="E64" s="1" t="s">
        <v>135</v>
      </c>
      <c r="F64">
        <v>2015</v>
      </c>
      <c r="G64">
        <v>2015</v>
      </c>
      <c r="H64">
        <v>435</v>
      </c>
      <c r="I64">
        <v>20129986</v>
      </c>
      <c r="J64">
        <v>2.2000000000000002</v>
      </c>
      <c r="K64" s="2" t="str">
        <f t="shared" si="0"/>
        <v>F5-14 years2015</v>
      </c>
      <c r="L64" s="2">
        <f t="shared" si="1"/>
        <v>2.1609553031979258</v>
      </c>
    </row>
    <row r="65" spans="1:12" x14ac:dyDescent="0.35">
      <c r="B65" t="s">
        <v>10</v>
      </c>
      <c r="C65" t="s">
        <v>11</v>
      </c>
      <c r="D65" s="1" t="s">
        <v>136</v>
      </c>
      <c r="E65" s="1" t="s">
        <v>135</v>
      </c>
      <c r="F65">
        <v>2016</v>
      </c>
      <c r="G65">
        <v>2016</v>
      </c>
      <c r="H65">
        <v>412</v>
      </c>
      <c r="I65">
        <v>20099377</v>
      </c>
      <c r="J65">
        <v>2</v>
      </c>
      <c r="K65" s="2" t="str">
        <f t="shared" si="0"/>
        <v>F5-14 years2016</v>
      </c>
      <c r="L65" s="2">
        <f t="shared" si="1"/>
        <v>2.049814777841124</v>
      </c>
    </row>
    <row r="66" spans="1:12" x14ac:dyDescent="0.35">
      <c r="B66" t="s">
        <v>10</v>
      </c>
      <c r="C66" t="s">
        <v>11</v>
      </c>
      <c r="D66" s="1" t="s">
        <v>136</v>
      </c>
      <c r="E66" s="1" t="s">
        <v>135</v>
      </c>
      <c r="F66">
        <v>2017</v>
      </c>
      <c r="G66">
        <v>2017</v>
      </c>
      <c r="H66">
        <v>427</v>
      </c>
      <c r="I66">
        <v>20109479</v>
      </c>
      <c r="J66">
        <v>2.1</v>
      </c>
      <c r="K66" s="2" t="str">
        <f t="shared" si="0"/>
        <v>F5-14 years2017</v>
      </c>
      <c r="L66" s="2">
        <f t="shared" si="1"/>
        <v>2.1233767418837655</v>
      </c>
    </row>
    <row r="67" spans="1:12" x14ac:dyDescent="0.35">
      <c r="B67" t="s">
        <v>10</v>
      </c>
      <c r="C67" t="s">
        <v>11</v>
      </c>
      <c r="D67" s="1" t="s">
        <v>136</v>
      </c>
      <c r="E67" s="1" t="s">
        <v>135</v>
      </c>
      <c r="F67">
        <v>2018</v>
      </c>
      <c r="G67">
        <v>2018</v>
      </c>
      <c r="H67">
        <v>417</v>
      </c>
      <c r="I67">
        <v>20100339</v>
      </c>
      <c r="J67">
        <v>2.1</v>
      </c>
      <c r="K67" s="2" t="str">
        <f t="shared" ref="K67:K130" si="2">C67&amp;D67&amp;G67</f>
        <v>F5-14 years2018</v>
      </c>
      <c r="L67" s="2">
        <f t="shared" ref="L67:L130" si="3">H67/I67*100000</f>
        <v>2.0745918762862656</v>
      </c>
    </row>
    <row r="68" spans="1:12" x14ac:dyDescent="0.35">
      <c r="B68" t="s">
        <v>10</v>
      </c>
      <c r="C68" t="s">
        <v>11</v>
      </c>
      <c r="D68" s="1" t="s">
        <v>136</v>
      </c>
      <c r="E68" s="1" t="s">
        <v>135</v>
      </c>
      <c r="F68">
        <v>2019</v>
      </c>
      <c r="G68">
        <v>2019</v>
      </c>
      <c r="H68">
        <v>398</v>
      </c>
      <c r="I68">
        <v>20053140</v>
      </c>
      <c r="J68">
        <v>2</v>
      </c>
      <c r="K68" s="2" t="str">
        <f t="shared" si="2"/>
        <v>F5-14 years2019</v>
      </c>
      <c r="L68" s="2">
        <f t="shared" si="3"/>
        <v>1.9847265814730262</v>
      </c>
    </row>
    <row r="69" spans="1:12" x14ac:dyDescent="0.35">
      <c r="B69" t="s">
        <v>10</v>
      </c>
      <c r="C69" t="s">
        <v>11</v>
      </c>
      <c r="D69" s="1" t="s">
        <v>136</v>
      </c>
      <c r="E69" s="1" t="s">
        <v>135</v>
      </c>
      <c r="F69">
        <v>2020</v>
      </c>
      <c r="G69">
        <v>2020</v>
      </c>
      <c r="H69">
        <v>393</v>
      </c>
      <c r="I69">
        <v>20050413</v>
      </c>
      <c r="J69">
        <v>2</v>
      </c>
      <c r="K69" s="2" t="str">
        <f t="shared" si="2"/>
        <v>F5-14 years2020</v>
      </c>
      <c r="L69" s="2">
        <f t="shared" si="3"/>
        <v>1.9600593763330461</v>
      </c>
    </row>
    <row r="70" spans="1:12" x14ac:dyDescent="0.35">
      <c r="A70" t="s">
        <v>14</v>
      </c>
      <c r="B70" t="s">
        <v>10</v>
      </c>
      <c r="C70" t="s">
        <v>11</v>
      </c>
      <c r="D70" s="1" t="s">
        <v>136</v>
      </c>
      <c r="E70" s="1" t="s">
        <v>135</v>
      </c>
      <c r="H70">
        <v>10051</v>
      </c>
      <c r="I70">
        <v>440439195</v>
      </c>
      <c r="J70">
        <v>2.2999999999999998</v>
      </c>
      <c r="K70" s="2" t="str">
        <f t="shared" si="2"/>
        <v>F5-14 years</v>
      </c>
      <c r="L70" s="2">
        <f t="shared" si="3"/>
        <v>2.282040316598072</v>
      </c>
    </row>
    <row r="71" spans="1:12" x14ac:dyDescent="0.35">
      <c r="B71" t="s">
        <v>10</v>
      </c>
      <c r="C71" t="s">
        <v>11</v>
      </c>
      <c r="D71" s="1" t="s">
        <v>134</v>
      </c>
      <c r="E71" s="1" t="s">
        <v>133</v>
      </c>
      <c r="F71">
        <v>1999</v>
      </c>
      <c r="G71">
        <v>1999</v>
      </c>
      <c r="H71">
        <v>745</v>
      </c>
      <c r="I71">
        <v>18860184</v>
      </c>
      <c r="J71">
        <v>4</v>
      </c>
      <c r="K71" s="2" t="str">
        <f t="shared" si="2"/>
        <v>F15-24 years1999</v>
      </c>
      <c r="L71" s="2">
        <f t="shared" si="3"/>
        <v>3.9501205290468002</v>
      </c>
    </row>
    <row r="72" spans="1:12" x14ac:dyDescent="0.35">
      <c r="B72" t="s">
        <v>10</v>
      </c>
      <c r="C72" t="s">
        <v>11</v>
      </c>
      <c r="D72" s="1" t="s">
        <v>134</v>
      </c>
      <c r="E72" s="1" t="s">
        <v>133</v>
      </c>
      <c r="F72">
        <v>2000</v>
      </c>
      <c r="G72">
        <v>2000</v>
      </c>
      <c r="H72">
        <v>724</v>
      </c>
      <c r="I72">
        <v>19105073</v>
      </c>
      <c r="J72">
        <v>3.8</v>
      </c>
      <c r="K72" s="2" t="str">
        <f t="shared" si="2"/>
        <v>F15-24 years2000</v>
      </c>
      <c r="L72" s="2">
        <f t="shared" si="3"/>
        <v>3.7895693986618109</v>
      </c>
    </row>
    <row r="73" spans="1:12" x14ac:dyDescent="0.35">
      <c r="B73" t="s">
        <v>10</v>
      </c>
      <c r="C73" t="s">
        <v>11</v>
      </c>
      <c r="D73" s="1" t="s">
        <v>134</v>
      </c>
      <c r="E73" s="1" t="s">
        <v>133</v>
      </c>
      <c r="F73">
        <v>2001</v>
      </c>
      <c r="G73">
        <v>2001</v>
      </c>
      <c r="H73">
        <v>729</v>
      </c>
      <c r="I73">
        <v>19585847</v>
      </c>
      <c r="J73">
        <v>3.7</v>
      </c>
      <c r="K73" s="2" t="str">
        <f t="shared" si="2"/>
        <v>F15-24 years2001</v>
      </c>
      <c r="L73" s="2">
        <f t="shared" si="3"/>
        <v>3.7220754353896468</v>
      </c>
    </row>
    <row r="74" spans="1:12" x14ac:dyDescent="0.35">
      <c r="B74" t="s">
        <v>10</v>
      </c>
      <c r="C74" t="s">
        <v>11</v>
      </c>
      <c r="D74" s="1" t="s">
        <v>134</v>
      </c>
      <c r="E74" s="1" t="s">
        <v>133</v>
      </c>
      <c r="F74">
        <v>2002</v>
      </c>
      <c r="G74">
        <v>2002</v>
      </c>
      <c r="H74">
        <v>751</v>
      </c>
      <c r="I74">
        <v>19898124</v>
      </c>
      <c r="J74">
        <v>3.8</v>
      </c>
      <c r="K74" s="2" t="str">
        <f t="shared" si="2"/>
        <v>F15-24 years2002</v>
      </c>
      <c r="L74" s="2">
        <f t="shared" si="3"/>
        <v>3.7742251480591835</v>
      </c>
    </row>
    <row r="75" spans="1:12" x14ac:dyDescent="0.35">
      <c r="B75" t="s">
        <v>10</v>
      </c>
      <c r="C75" t="s">
        <v>11</v>
      </c>
      <c r="D75" s="1" t="s">
        <v>134</v>
      </c>
      <c r="E75" s="1" t="s">
        <v>133</v>
      </c>
      <c r="F75">
        <v>2003</v>
      </c>
      <c r="G75">
        <v>2003</v>
      </c>
      <c r="H75">
        <v>714</v>
      </c>
      <c r="I75">
        <v>20180290</v>
      </c>
      <c r="J75">
        <v>3.5</v>
      </c>
      <c r="K75" s="2" t="str">
        <f t="shared" si="2"/>
        <v>F15-24 years2003</v>
      </c>
      <c r="L75" s="2">
        <f t="shared" si="3"/>
        <v>3.5381057457548923</v>
      </c>
    </row>
    <row r="76" spans="1:12" x14ac:dyDescent="0.35">
      <c r="B76" t="s">
        <v>10</v>
      </c>
      <c r="C76" t="s">
        <v>11</v>
      </c>
      <c r="D76" s="1" t="s">
        <v>134</v>
      </c>
      <c r="E76" s="1" t="s">
        <v>133</v>
      </c>
      <c r="F76">
        <v>2004</v>
      </c>
      <c r="G76">
        <v>2004</v>
      </c>
      <c r="H76">
        <v>729</v>
      </c>
      <c r="I76">
        <v>20433434</v>
      </c>
      <c r="J76">
        <v>3.6</v>
      </c>
      <c r="K76" s="2" t="str">
        <f t="shared" si="2"/>
        <v>F15-24 years2004</v>
      </c>
      <c r="L76" s="2">
        <f t="shared" si="3"/>
        <v>3.5676822603581955</v>
      </c>
    </row>
    <row r="77" spans="1:12" x14ac:dyDescent="0.35">
      <c r="B77" t="s">
        <v>10</v>
      </c>
      <c r="C77" t="s">
        <v>11</v>
      </c>
      <c r="D77" s="1" t="s">
        <v>134</v>
      </c>
      <c r="E77" s="1" t="s">
        <v>133</v>
      </c>
      <c r="F77">
        <v>2005</v>
      </c>
      <c r="G77">
        <v>2005</v>
      </c>
      <c r="H77">
        <v>721</v>
      </c>
      <c r="I77">
        <v>20657595</v>
      </c>
      <c r="J77">
        <v>3.5</v>
      </c>
      <c r="K77" s="2" t="str">
        <f t="shared" si="2"/>
        <v>F15-24 years2005</v>
      </c>
      <c r="L77" s="2">
        <f t="shared" si="3"/>
        <v>3.4902417246538135</v>
      </c>
    </row>
    <row r="78" spans="1:12" x14ac:dyDescent="0.35">
      <c r="B78" t="s">
        <v>10</v>
      </c>
      <c r="C78" t="s">
        <v>11</v>
      </c>
      <c r="D78" s="1" t="s">
        <v>134</v>
      </c>
      <c r="E78" s="1" t="s">
        <v>133</v>
      </c>
      <c r="F78">
        <v>2006</v>
      </c>
      <c r="G78">
        <v>2006</v>
      </c>
      <c r="H78">
        <v>686</v>
      </c>
      <c r="I78">
        <v>20836077</v>
      </c>
      <c r="J78">
        <v>3.3</v>
      </c>
      <c r="K78" s="2" t="str">
        <f t="shared" si="2"/>
        <v>F15-24 years2006</v>
      </c>
      <c r="L78" s="2">
        <f t="shared" si="3"/>
        <v>3.2923664085134643</v>
      </c>
    </row>
    <row r="79" spans="1:12" x14ac:dyDescent="0.35">
      <c r="B79" t="s">
        <v>10</v>
      </c>
      <c r="C79" t="s">
        <v>11</v>
      </c>
      <c r="D79" s="1" t="s">
        <v>134</v>
      </c>
      <c r="E79" s="1" t="s">
        <v>133</v>
      </c>
      <c r="F79">
        <v>2007</v>
      </c>
      <c r="G79">
        <v>2007</v>
      </c>
      <c r="H79">
        <v>704</v>
      </c>
      <c r="I79">
        <v>21001489</v>
      </c>
      <c r="J79">
        <v>3.4</v>
      </c>
      <c r="K79" s="2" t="str">
        <f t="shared" si="2"/>
        <v>F15-24 years2007</v>
      </c>
      <c r="L79" s="2">
        <f t="shared" si="3"/>
        <v>3.3521432694605608</v>
      </c>
    </row>
    <row r="80" spans="1:12" x14ac:dyDescent="0.35">
      <c r="B80" t="s">
        <v>10</v>
      </c>
      <c r="C80" t="s">
        <v>11</v>
      </c>
      <c r="D80" s="1" t="s">
        <v>134</v>
      </c>
      <c r="E80" s="1" t="s">
        <v>133</v>
      </c>
      <c r="F80">
        <v>2008</v>
      </c>
      <c r="G80">
        <v>2008</v>
      </c>
      <c r="H80">
        <v>678</v>
      </c>
      <c r="I80">
        <v>21144714</v>
      </c>
      <c r="J80">
        <v>3.2</v>
      </c>
      <c r="K80" s="2" t="str">
        <f t="shared" si="2"/>
        <v>F15-24 years2008</v>
      </c>
      <c r="L80" s="2">
        <f t="shared" si="3"/>
        <v>3.2064751502432243</v>
      </c>
    </row>
    <row r="81" spans="1:12" x14ac:dyDescent="0.35">
      <c r="B81" t="s">
        <v>10</v>
      </c>
      <c r="C81" t="s">
        <v>11</v>
      </c>
      <c r="D81" s="1" t="s">
        <v>134</v>
      </c>
      <c r="E81" s="1" t="s">
        <v>133</v>
      </c>
      <c r="F81">
        <v>2009</v>
      </c>
      <c r="G81">
        <v>2009</v>
      </c>
      <c r="H81">
        <v>668</v>
      </c>
      <c r="I81">
        <v>21263984</v>
      </c>
      <c r="J81">
        <v>3.1</v>
      </c>
      <c r="K81" s="2" t="str">
        <f t="shared" si="2"/>
        <v>F15-24 years2009</v>
      </c>
      <c r="L81" s="2">
        <f t="shared" si="3"/>
        <v>3.1414621079474099</v>
      </c>
    </row>
    <row r="82" spans="1:12" x14ac:dyDescent="0.35">
      <c r="B82" t="s">
        <v>10</v>
      </c>
      <c r="C82" t="s">
        <v>11</v>
      </c>
      <c r="D82" s="1" t="s">
        <v>134</v>
      </c>
      <c r="E82" s="1" t="s">
        <v>133</v>
      </c>
      <c r="F82">
        <v>2010</v>
      </c>
      <c r="G82">
        <v>2010</v>
      </c>
      <c r="H82">
        <v>642</v>
      </c>
      <c r="I82">
        <v>21308500</v>
      </c>
      <c r="J82">
        <v>3</v>
      </c>
      <c r="K82" s="2" t="str">
        <f t="shared" si="2"/>
        <v>F15-24 years2010</v>
      </c>
      <c r="L82" s="2">
        <f t="shared" si="3"/>
        <v>3.0128821831663424</v>
      </c>
    </row>
    <row r="83" spans="1:12" x14ac:dyDescent="0.35">
      <c r="B83" t="s">
        <v>10</v>
      </c>
      <c r="C83" t="s">
        <v>11</v>
      </c>
      <c r="D83" s="1" t="s">
        <v>134</v>
      </c>
      <c r="E83" s="1" t="s">
        <v>133</v>
      </c>
      <c r="F83">
        <v>2011</v>
      </c>
      <c r="G83">
        <v>2011</v>
      </c>
      <c r="H83">
        <v>699</v>
      </c>
      <c r="I83">
        <v>21366229</v>
      </c>
      <c r="J83">
        <v>3.3</v>
      </c>
      <c r="K83" s="2" t="str">
        <f t="shared" si="2"/>
        <v>F15-24 years2011</v>
      </c>
      <c r="L83" s="2">
        <f t="shared" si="3"/>
        <v>3.2715178705610612</v>
      </c>
    </row>
    <row r="84" spans="1:12" x14ac:dyDescent="0.35">
      <c r="B84" t="s">
        <v>10</v>
      </c>
      <c r="C84" t="s">
        <v>11</v>
      </c>
      <c r="D84" s="1" t="s">
        <v>134</v>
      </c>
      <c r="E84" s="1" t="s">
        <v>133</v>
      </c>
      <c r="F84">
        <v>2012</v>
      </c>
      <c r="G84">
        <v>2012</v>
      </c>
      <c r="H84">
        <v>683</v>
      </c>
      <c r="I84">
        <v>21431588</v>
      </c>
      <c r="J84">
        <v>3.2</v>
      </c>
      <c r="K84" s="2" t="str">
        <f t="shared" si="2"/>
        <v>F15-24 years2012</v>
      </c>
      <c r="L84" s="2">
        <f t="shared" si="3"/>
        <v>3.1868847049504683</v>
      </c>
    </row>
    <row r="85" spans="1:12" x14ac:dyDescent="0.35">
      <c r="B85" t="s">
        <v>10</v>
      </c>
      <c r="C85" t="s">
        <v>11</v>
      </c>
      <c r="D85" s="1" t="s">
        <v>134</v>
      </c>
      <c r="E85" s="1" t="s">
        <v>133</v>
      </c>
      <c r="F85">
        <v>2013</v>
      </c>
      <c r="G85">
        <v>2013</v>
      </c>
      <c r="H85">
        <v>660</v>
      </c>
      <c r="I85">
        <v>21429247</v>
      </c>
      <c r="J85">
        <v>3.1</v>
      </c>
      <c r="K85" s="2" t="str">
        <f t="shared" si="2"/>
        <v>F15-24 years2013</v>
      </c>
      <c r="L85" s="2">
        <f t="shared" si="3"/>
        <v>3.0799029009278764</v>
      </c>
    </row>
    <row r="86" spans="1:12" x14ac:dyDescent="0.35">
      <c r="B86" t="s">
        <v>10</v>
      </c>
      <c r="C86" t="s">
        <v>11</v>
      </c>
      <c r="D86" s="1" t="s">
        <v>134</v>
      </c>
      <c r="E86" s="1" t="s">
        <v>133</v>
      </c>
      <c r="F86">
        <v>2014</v>
      </c>
      <c r="G86">
        <v>2014</v>
      </c>
      <c r="H86">
        <v>654</v>
      </c>
      <c r="I86">
        <v>21456371</v>
      </c>
      <c r="J86">
        <v>3</v>
      </c>
      <c r="K86" s="2" t="str">
        <f t="shared" si="2"/>
        <v>F15-24 years2014</v>
      </c>
      <c r="L86" s="2">
        <f t="shared" si="3"/>
        <v>3.0480457296343357</v>
      </c>
    </row>
    <row r="87" spans="1:12" x14ac:dyDescent="0.35">
      <c r="B87" t="s">
        <v>10</v>
      </c>
      <c r="C87" t="s">
        <v>11</v>
      </c>
      <c r="D87" s="1" t="s">
        <v>134</v>
      </c>
      <c r="E87" s="1" t="s">
        <v>133</v>
      </c>
      <c r="F87">
        <v>2015</v>
      </c>
      <c r="G87">
        <v>2015</v>
      </c>
      <c r="H87">
        <v>626</v>
      </c>
      <c r="I87">
        <v>21382495</v>
      </c>
      <c r="J87">
        <v>2.9</v>
      </c>
      <c r="K87" s="2" t="str">
        <f t="shared" si="2"/>
        <v>F15-24 years2015</v>
      </c>
      <c r="L87" s="2">
        <f t="shared" si="3"/>
        <v>2.927628417544351</v>
      </c>
    </row>
    <row r="88" spans="1:12" x14ac:dyDescent="0.35">
      <c r="B88" t="s">
        <v>10</v>
      </c>
      <c r="C88" t="s">
        <v>11</v>
      </c>
      <c r="D88" s="1" t="s">
        <v>134</v>
      </c>
      <c r="E88" s="1" t="s">
        <v>133</v>
      </c>
      <c r="F88">
        <v>2016</v>
      </c>
      <c r="G88">
        <v>2016</v>
      </c>
      <c r="H88">
        <v>553</v>
      </c>
      <c r="I88">
        <v>21218116</v>
      </c>
      <c r="J88">
        <v>2.6</v>
      </c>
      <c r="K88" s="2" t="str">
        <f t="shared" si="2"/>
        <v>F15-24 years2016</v>
      </c>
      <c r="L88" s="2">
        <f t="shared" si="3"/>
        <v>2.6062634401659412</v>
      </c>
    </row>
    <row r="89" spans="1:12" x14ac:dyDescent="0.35">
      <c r="B89" t="s">
        <v>10</v>
      </c>
      <c r="C89" t="s">
        <v>11</v>
      </c>
      <c r="D89" s="1" t="s">
        <v>134</v>
      </c>
      <c r="E89" s="1" t="s">
        <v>133</v>
      </c>
      <c r="F89">
        <v>2017</v>
      </c>
      <c r="G89">
        <v>2017</v>
      </c>
      <c r="H89">
        <v>576</v>
      </c>
      <c r="I89">
        <v>21100662</v>
      </c>
      <c r="J89">
        <v>2.7</v>
      </c>
      <c r="K89" s="2" t="str">
        <f t="shared" si="2"/>
        <v>F15-24 years2017</v>
      </c>
      <c r="L89" s="2">
        <f t="shared" si="3"/>
        <v>2.7297721749203885</v>
      </c>
    </row>
    <row r="90" spans="1:12" x14ac:dyDescent="0.35">
      <c r="B90" t="s">
        <v>10</v>
      </c>
      <c r="C90" t="s">
        <v>11</v>
      </c>
      <c r="D90" s="1" t="s">
        <v>134</v>
      </c>
      <c r="E90" s="1" t="s">
        <v>133</v>
      </c>
      <c r="F90">
        <v>2018</v>
      </c>
      <c r="G90">
        <v>2018</v>
      </c>
      <c r="H90">
        <v>546</v>
      </c>
      <c r="I90">
        <v>20994345</v>
      </c>
      <c r="J90">
        <v>2.6</v>
      </c>
      <c r="K90" s="2" t="str">
        <f t="shared" si="2"/>
        <v>F15-24 years2018</v>
      </c>
      <c r="L90" s="2">
        <f t="shared" si="3"/>
        <v>2.6007003314463963</v>
      </c>
    </row>
    <row r="91" spans="1:12" x14ac:dyDescent="0.35">
      <c r="B91" t="s">
        <v>10</v>
      </c>
      <c r="C91" t="s">
        <v>11</v>
      </c>
      <c r="D91" s="1" t="s">
        <v>134</v>
      </c>
      <c r="E91" s="1" t="s">
        <v>133</v>
      </c>
      <c r="F91">
        <v>2019</v>
      </c>
      <c r="G91">
        <v>2019</v>
      </c>
      <c r="H91">
        <v>588</v>
      </c>
      <c r="I91">
        <v>20877151</v>
      </c>
      <c r="J91">
        <v>2.8</v>
      </c>
      <c r="K91" s="2" t="str">
        <f t="shared" si="2"/>
        <v>F15-24 years2019</v>
      </c>
      <c r="L91" s="2">
        <f t="shared" si="3"/>
        <v>2.816476251956026</v>
      </c>
    </row>
    <row r="92" spans="1:12" x14ac:dyDescent="0.35">
      <c r="B92" t="s">
        <v>10</v>
      </c>
      <c r="C92" t="s">
        <v>11</v>
      </c>
      <c r="D92" s="1" t="s">
        <v>134</v>
      </c>
      <c r="E92" s="1" t="s">
        <v>133</v>
      </c>
      <c r="F92">
        <v>2020</v>
      </c>
      <c r="G92">
        <v>2020</v>
      </c>
      <c r="H92">
        <v>565</v>
      </c>
      <c r="I92">
        <v>20828241</v>
      </c>
      <c r="J92">
        <v>2.7</v>
      </c>
      <c r="K92" s="2" t="str">
        <f t="shared" si="2"/>
        <v>F15-24 years2020</v>
      </c>
      <c r="L92" s="2">
        <f t="shared" si="3"/>
        <v>2.7126630616574872</v>
      </c>
    </row>
    <row r="93" spans="1:12" x14ac:dyDescent="0.35">
      <c r="A93" t="s">
        <v>14</v>
      </c>
      <c r="B93" t="s">
        <v>10</v>
      </c>
      <c r="C93" t="s">
        <v>11</v>
      </c>
      <c r="D93" s="1" t="s">
        <v>134</v>
      </c>
      <c r="E93" s="1" t="s">
        <v>133</v>
      </c>
      <c r="H93">
        <v>14641</v>
      </c>
      <c r="I93">
        <v>456359756</v>
      </c>
      <c r="J93">
        <v>3.2</v>
      </c>
      <c r="K93" s="2" t="str">
        <f t="shared" si="2"/>
        <v>F15-24 years</v>
      </c>
      <c r="L93" s="2">
        <f t="shared" si="3"/>
        <v>3.2082145297667304</v>
      </c>
    </row>
    <row r="94" spans="1:12" x14ac:dyDescent="0.35">
      <c r="B94" t="s">
        <v>10</v>
      </c>
      <c r="C94" t="s">
        <v>11</v>
      </c>
      <c r="D94" s="1" t="s">
        <v>25</v>
      </c>
      <c r="E94" s="1" t="s">
        <v>26</v>
      </c>
      <c r="F94">
        <v>1999</v>
      </c>
      <c r="G94">
        <v>1999</v>
      </c>
      <c r="H94">
        <v>2121</v>
      </c>
      <c r="I94">
        <v>19945090</v>
      </c>
      <c r="J94">
        <v>10.6</v>
      </c>
      <c r="K94" s="2" t="str">
        <f t="shared" si="2"/>
        <v>F25-34 years1999</v>
      </c>
      <c r="L94" s="2">
        <f t="shared" si="3"/>
        <v>10.634196185627641</v>
      </c>
    </row>
    <row r="95" spans="1:12" x14ac:dyDescent="0.35">
      <c r="B95" t="s">
        <v>10</v>
      </c>
      <c r="C95" t="s">
        <v>11</v>
      </c>
      <c r="D95" s="1" t="s">
        <v>25</v>
      </c>
      <c r="E95" s="1" t="s">
        <v>26</v>
      </c>
      <c r="F95">
        <v>2000</v>
      </c>
      <c r="G95">
        <v>2000</v>
      </c>
      <c r="H95">
        <v>2145</v>
      </c>
      <c r="I95">
        <v>19771195</v>
      </c>
      <c r="J95">
        <v>10.8</v>
      </c>
      <c r="K95" s="2" t="str">
        <f t="shared" si="2"/>
        <v>F25-34 years2000</v>
      </c>
      <c r="L95" s="2">
        <f t="shared" si="3"/>
        <v>10.849116606254706</v>
      </c>
    </row>
    <row r="96" spans="1:12" x14ac:dyDescent="0.35">
      <c r="B96" t="s">
        <v>10</v>
      </c>
      <c r="C96" t="s">
        <v>11</v>
      </c>
      <c r="D96" s="1" t="s">
        <v>25</v>
      </c>
      <c r="E96" s="1" t="s">
        <v>26</v>
      </c>
      <c r="F96">
        <v>2001</v>
      </c>
      <c r="G96">
        <v>2001</v>
      </c>
      <c r="H96">
        <v>2208</v>
      </c>
      <c r="I96">
        <v>19567043</v>
      </c>
      <c r="J96">
        <v>11.3</v>
      </c>
      <c r="K96" s="2" t="str">
        <f t="shared" si="2"/>
        <v>F25-34 years2001</v>
      </c>
      <c r="L96" s="2">
        <f t="shared" si="3"/>
        <v>11.284280409666398</v>
      </c>
    </row>
    <row r="97" spans="2:12" x14ac:dyDescent="0.35">
      <c r="B97" t="s">
        <v>10</v>
      </c>
      <c r="C97" t="s">
        <v>11</v>
      </c>
      <c r="D97" s="1" t="s">
        <v>25</v>
      </c>
      <c r="E97" s="1" t="s">
        <v>26</v>
      </c>
      <c r="F97">
        <v>2002</v>
      </c>
      <c r="G97">
        <v>2002</v>
      </c>
      <c r="H97">
        <v>2083</v>
      </c>
      <c r="I97">
        <v>19518779</v>
      </c>
      <c r="J97">
        <v>10.7</v>
      </c>
      <c r="K97" s="2" t="str">
        <f t="shared" si="2"/>
        <v>F25-34 years2002</v>
      </c>
      <c r="L97" s="2">
        <f t="shared" si="3"/>
        <v>10.671774089967411</v>
      </c>
    </row>
    <row r="98" spans="2:12" x14ac:dyDescent="0.35">
      <c r="B98" t="s">
        <v>10</v>
      </c>
      <c r="C98" t="s">
        <v>11</v>
      </c>
      <c r="D98" s="1" t="s">
        <v>25</v>
      </c>
      <c r="E98" s="1" t="s">
        <v>26</v>
      </c>
      <c r="F98">
        <v>2003</v>
      </c>
      <c r="G98">
        <v>2003</v>
      </c>
      <c r="H98">
        <v>2017</v>
      </c>
      <c r="I98">
        <v>19500922</v>
      </c>
      <c r="J98">
        <v>10.3</v>
      </c>
      <c r="K98" s="2" t="str">
        <f t="shared" si="2"/>
        <v>F25-34 years2003</v>
      </c>
      <c r="L98" s="2">
        <f t="shared" si="3"/>
        <v>10.343100700572004</v>
      </c>
    </row>
    <row r="99" spans="2:12" x14ac:dyDescent="0.35">
      <c r="B99" t="s">
        <v>10</v>
      </c>
      <c r="C99" t="s">
        <v>11</v>
      </c>
      <c r="D99" s="1" t="s">
        <v>25</v>
      </c>
      <c r="E99" s="1" t="s">
        <v>26</v>
      </c>
      <c r="F99">
        <v>2004</v>
      </c>
      <c r="G99">
        <v>2004</v>
      </c>
      <c r="H99">
        <v>1962</v>
      </c>
      <c r="I99">
        <v>19520225</v>
      </c>
      <c r="J99">
        <v>10.1</v>
      </c>
      <c r="K99" s="2" t="str">
        <f t="shared" si="2"/>
        <v>F25-34 years2004</v>
      </c>
      <c r="L99" s="2">
        <f t="shared" si="3"/>
        <v>10.051113652634639</v>
      </c>
    </row>
    <row r="100" spans="2:12" x14ac:dyDescent="0.35">
      <c r="B100" t="s">
        <v>10</v>
      </c>
      <c r="C100" t="s">
        <v>11</v>
      </c>
      <c r="D100" s="1" t="s">
        <v>25</v>
      </c>
      <c r="E100" s="1" t="s">
        <v>26</v>
      </c>
      <c r="F100">
        <v>2005</v>
      </c>
      <c r="G100">
        <v>2005</v>
      </c>
      <c r="H100">
        <v>1872</v>
      </c>
      <c r="I100">
        <v>19547698</v>
      </c>
      <c r="J100">
        <v>9.6</v>
      </c>
      <c r="K100" s="2" t="str">
        <f t="shared" si="2"/>
        <v>F25-34 years2005</v>
      </c>
      <c r="L100" s="2">
        <f t="shared" si="3"/>
        <v>9.5765752059398501</v>
      </c>
    </row>
    <row r="101" spans="2:12" x14ac:dyDescent="0.35">
      <c r="B101" t="s">
        <v>10</v>
      </c>
      <c r="C101" t="s">
        <v>11</v>
      </c>
      <c r="D101" s="1" t="s">
        <v>25</v>
      </c>
      <c r="E101" s="1" t="s">
        <v>26</v>
      </c>
      <c r="F101">
        <v>2006</v>
      </c>
      <c r="G101">
        <v>2006</v>
      </c>
      <c r="H101">
        <v>1962</v>
      </c>
      <c r="I101">
        <v>19626340</v>
      </c>
      <c r="J101">
        <v>10</v>
      </c>
      <c r="K101" s="2" t="str">
        <f t="shared" si="2"/>
        <v>F25-34 years2006</v>
      </c>
      <c r="L101" s="2">
        <f t="shared" si="3"/>
        <v>9.996769647320896</v>
      </c>
    </row>
    <row r="102" spans="2:12" x14ac:dyDescent="0.35">
      <c r="B102" t="s">
        <v>10</v>
      </c>
      <c r="C102" t="s">
        <v>11</v>
      </c>
      <c r="D102" s="1" t="s">
        <v>25</v>
      </c>
      <c r="E102" s="1" t="s">
        <v>26</v>
      </c>
      <c r="F102">
        <v>2007</v>
      </c>
      <c r="G102">
        <v>2007</v>
      </c>
      <c r="H102">
        <v>1820</v>
      </c>
      <c r="I102">
        <v>19788593</v>
      </c>
      <c r="J102">
        <v>9.1999999999999993</v>
      </c>
      <c r="K102" s="2" t="str">
        <f t="shared" si="2"/>
        <v>F25-34 years2007</v>
      </c>
      <c r="L102" s="2">
        <f t="shared" si="3"/>
        <v>9.197217811291587</v>
      </c>
    </row>
    <row r="103" spans="2:12" x14ac:dyDescent="0.35">
      <c r="B103" t="s">
        <v>10</v>
      </c>
      <c r="C103" t="s">
        <v>11</v>
      </c>
      <c r="D103" s="1" t="s">
        <v>25</v>
      </c>
      <c r="E103" s="1" t="s">
        <v>26</v>
      </c>
      <c r="F103">
        <v>2008</v>
      </c>
      <c r="G103">
        <v>2008</v>
      </c>
      <c r="H103">
        <v>1821</v>
      </c>
      <c r="I103">
        <v>20019411</v>
      </c>
      <c r="J103">
        <v>9.1</v>
      </c>
      <c r="K103" s="2" t="str">
        <f t="shared" si="2"/>
        <v>F25-34 years2008</v>
      </c>
      <c r="L103" s="2">
        <f t="shared" si="3"/>
        <v>9.0961717105463293</v>
      </c>
    </row>
    <row r="104" spans="2:12" x14ac:dyDescent="0.35">
      <c r="B104" t="s">
        <v>10</v>
      </c>
      <c r="C104" t="s">
        <v>11</v>
      </c>
      <c r="D104" s="1" t="s">
        <v>25</v>
      </c>
      <c r="E104" s="1" t="s">
        <v>26</v>
      </c>
      <c r="F104">
        <v>2009</v>
      </c>
      <c r="G104">
        <v>2009</v>
      </c>
      <c r="H104">
        <v>1910</v>
      </c>
      <c r="I104">
        <v>20267430</v>
      </c>
      <c r="J104">
        <v>9.4</v>
      </c>
      <c r="K104" s="2" t="str">
        <f t="shared" si="2"/>
        <v>F25-34 years2009</v>
      </c>
      <c r="L104" s="2">
        <f t="shared" si="3"/>
        <v>9.4239871557469304</v>
      </c>
    </row>
    <row r="105" spans="2:12" x14ac:dyDescent="0.35">
      <c r="B105" t="s">
        <v>10</v>
      </c>
      <c r="C105" t="s">
        <v>11</v>
      </c>
      <c r="D105" s="1" t="s">
        <v>25</v>
      </c>
      <c r="E105" s="1" t="s">
        <v>26</v>
      </c>
      <c r="F105">
        <v>2010</v>
      </c>
      <c r="G105">
        <v>2010</v>
      </c>
      <c r="H105">
        <v>1894</v>
      </c>
      <c r="I105">
        <v>20431857</v>
      </c>
      <c r="J105">
        <v>9.3000000000000007</v>
      </c>
      <c r="K105" s="2" t="str">
        <f t="shared" si="2"/>
        <v>F25-34 years2010</v>
      </c>
      <c r="L105" s="2">
        <f t="shared" si="3"/>
        <v>9.2698377832225418</v>
      </c>
    </row>
    <row r="106" spans="2:12" x14ac:dyDescent="0.35">
      <c r="B106" t="s">
        <v>10</v>
      </c>
      <c r="C106" t="s">
        <v>11</v>
      </c>
      <c r="D106" s="1" t="s">
        <v>25</v>
      </c>
      <c r="E106" s="1" t="s">
        <v>26</v>
      </c>
      <c r="F106">
        <v>2011</v>
      </c>
      <c r="G106">
        <v>2011</v>
      </c>
      <c r="H106">
        <v>1858</v>
      </c>
      <c r="I106">
        <v>20746335</v>
      </c>
      <c r="J106">
        <v>9</v>
      </c>
      <c r="K106" s="2" t="str">
        <f t="shared" si="2"/>
        <v>F25-34 years2011</v>
      </c>
      <c r="L106" s="2">
        <f t="shared" si="3"/>
        <v>8.9557986989027221</v>
      </c>
    </row>
    <row r="107" spans="2:12" x14ac:dyDescent="0.35">
      <c r="B107" t="s">
        <v>10</v>
      </c>
      <c r="C107" t="s">
        <v>11</v>
      </c>
      <c r="D107" s="1" t="s">
        <v>25</v>
      </c>
      <c r="E107" s="1" t="s">
        <v>26</v>
      </c>
      <c r="F107">
        <v>2012</v>
      </c>
      <c r="G107">
        <v>2012</v>
      </c>
      <c r="H107">
        <v>1932</v>
      </c>
      <c r="I107">
        <v>20970529</v>
      </c>
      <c r="J107">
        <v>9.1999999999999993</v>
      </c>
      <c r="K107" s="2" t="str">
        <f t="shared" si="2"/>
        <v>F25-34 years2012</v>
      </c>
      <c r="L107" s="2">
        <f t="shared" si="3"/>
        <v>9.2129292494242758</v>
      </c>
    </row>
    <row r="108" spans="2:12" x14ac:dyDescent="0.35">
      <c r="B108" t="s">
        <v>10</v>
      </c>
      <c r="C108" t="s">
        <v>11</v>
      </c>
      <c r="D108" s="1" t="s">
        <v>25</v>
      </c>
      <c r="E108" s="1" t="s">
        <v>26</v>
      </c>
      <c r="F108">
        <v>2013</v>
      </c>
      <c r="G108">
        <v>2013</v>
      </c>
      <c r="H108">
        <v>1881</v>
      </c>
      <c r="I108">
        <v>21203096</v>
      </c>
      <c r="J108">
        <v>8.9</v>
      </c>
      <c r="K108" s="2" t="str">
        <f t="shared" si="2"/>
        <v>F25-34 years2013</v>
      </c>
      <c r="L108" s="2">
        <f t="shared" si="3"/>
        <v>8.871345958156299</v>
      </c>
    </row>
    <row r="109" spans="2:12" x14ac:dyDescent="0.35">
      <c r="B109" t="s">
        <v>10</v>
      </c>
      <c r="C109" t="s">
        <v>11</v>
      </c>
      <c r="D109" s="1" t="s">
        <v>25</v>
      </c>
      <c r="E109" s="1" t="s">
        <v>26</v>
      </c>
      <c r="F109">
        <v>2014</v>
      </c>
      <c r="G109">
        <v>2014</v>
      </c>
      <c r="H109">
        <v>1893</v>
      </c>
      <c r="I109">
        <v>21546290</v>
      </c>
      <c r="J109">
        <v>8.8000000000000007</v>
      </c>
      <c r="K109" s="2" t="str">
        <f t="shared" si="2"/>
        <v>F25-34 years2014</v>
      </c>
      <c r="L109" s="2">
        <f t="shared" si="3"/>
        <v>8.7857352704340279</v>
      </c>
    </row>
    <row r="110" spans="2:12" x14ac:dyDescent="0.35">
      <c r="B110" t="s">
        <v>10</v>
      </c>
      <c r="C110" t="s">
        <v>11</v>
      </c>
      <c r="D110" s="1" t="s">
        <v>25</v>
      </c>
      <c r="E110" s="1" t="s">
        <v>26</v>
      </c>
      <c r="F110">
        <v>2015</v>
      </c>
      <c r="G110">
        <v>2015</v>
      </c>
      <c r="H110">
        <v>1943</v>
      </c>
      <c r="I110">
        <v>21838064</v>
      </c>
      <c r="J110">
        <v>8.9</v>
      </c>
      <c r="K110" s="2" t="str">
        <f t="shared" si="2"/>
        <v>F25-34 years2015</v>
      </c>
      <c r="L110" s="2">
        <f t="shared" si="3"/>
        <v>8.8973088456925495</v>
      </c>
    </row>
    <row r="111" spans="2:12" x14ac:dyDescent="0.35">
      <c r="B111" t="s">
        <v>10</v>
      </c>
      <c r="C111" t="s">
        <v>11</v>
      </c>
      <c r="D111" s="1" t="s">
        <v>25</v>
      </c>
      <c r="E111" s="1" t="s">
        <v>26</v>
      </c>
      <c r="F111">
        <v>2016</v>
      </c>
      <c r="G111">
        <v>2016</v>
      </c>
      <c r="H111">
        <v>2005</v>
      </c>
      <c r="I111">
        <v>22077505</v>
      </c>
      <c r="J111">
        <v>9.1</v>
      </c>
      <c r="K111" s="2" t="str">
        <f t="shared" si="2"/>
        <v>F25-34 years2016</v>
      </c>
      <c r="L111" s="2">
        <f t="shared" si="3"/>
        <v>9.081642151139814</v>
      </c>
    </row>
    <row r="112" spans="2:12" x14ac:dyDescent="0.35">
      <c r="B112" t="s">
        <v>10</v>
      </c>
      <c r="C112" t="s">
        <v>11</v>
      </c>
      <c r="D112" s="1" t="s">
        <v>25</v>
      </c>
      <c r="E112" s="1" t="s">
        <v>26</v>
      </c>
      <c r="F112">
        <v>2017</v>
      </c>
      <c r="G112">
        <v>2017</v>
      </c>
      <c r="H112">
        <v>1990</v>
      </c>
      <c r="I112">
        <v>22351311</v>
      </c>
      <c r="J112">
        <v>8.9</v>
      </c>
      <c r="K112" s="2" t="str">
        <f t="shared" si="2"/>
        <v>F25-34 years2017</v>
      </c>
      <c r="L112" s="2">
        <f t="shared" si="3"/>
        <v>8.9032808858504993</v>
      </c>
    </row>
    <row r="113" spans="1:12" x14ac:dyDescent="0.35">
      <c r="B113" t="s">
        <v>10</v>
      </c>
      <c r="C113" t="s">
        <v>11</v>
      </c>
      <c r="D113" s="1" t="s">
        <v>25</v>
      </c>
      <c r="E113" s="1" t="s">
        <v>26</v>
      </c>
      <c r="F113">
        <v>2018</v>
      </c>
      <c r="G113">
        <v>2018</v>
      </c>
      <c r="H113">
        <v>1999</v>
      </c>
      <c r="I113">
        <v>22487065</v>
      </c>
      <c r="J113">
        <v>8.9</v>
      </c>
      <c r="K113" s="2" t="str">
        <f t="shared" si="2"/>
        <v>F25-34 years2018</v>
      </c>
      <c r="L113" s="2">
        <f t="shared" si="3"/>
        <v>8.8895549508128333</v>
      </c>
    </row>
    <row r="114" spans="1:12" x14ac:dyDescent="0.35">
      <c r="B114" t="s">
        <v>10</v>
      </c>
      <c r="C114" t="s">
        <v>11</v>
      </c>
      <c r="D114" s="1" t="s">
        <v>25</v>
      </c>
      <c r="E114" s="1" t="s">
        <v>26</v>
      </c>
      <c r="F114">
        <v>2019</v>
      </c>
      <c r="G114">
        <v>2019</v>
      </c>
      <c r="H114">
        <v>1880</v>
      </c>
      <c r="I114">
        <v>22581141</v>
      </c>
      <c r="J114">
        <v>8.3000000000000007</v>
      </c>
      <c r="K114" s="2" t="str">
        <f t="shared" si="2"/>
        <v>F25-34 years2019</v>
      </c>
      <c r="L114" s="2">
        <f t="shared" si="3"/>
        <v>8.3255314689368429</v>
      </c>
    </row>
    <row r="115" spans="1:12" x14ac:dyDescent="0.35">
      <c r="B115" t="s">
        <v>10</v>
      </c>
      <c r="C115" t="s">
        <v>11</v>
      </c>
      <c r="D115" s="1" t="s">
        <v>25</v>
      </c>
      <c r="E115" s="1" t="s">
        <v>26</v>
      </c>
      <c r="F115">
        <v>2020</v>
      </c>
      <c r="G115">
        <v>2020</v>
      </c>
      <c r="H115">
        <v>1937</v>
      </c>
      <c r="I115">
        <v>22625267</v>
      </c>
      <c r="J115">
        <v>8.6</v>
      </c>
      <c r="K115" s="2" t="str">
        <f t="shared" si="2"/>
        <v>F25-34 years2020</v>
      </c>
      <c r="L115" s="2">
        <f t="shared" si="3"/>
        <v>8.5612249349366785</v>
      </c>
    </row>
    <row r="116" spans="1:12" x14ac:dyDescent="0.35">
      <c r="A116" t="s">
        <v>14</v>
      </c>
      <c r="B116" t="s">
        <v>10</v>
      </c>
      <c r="C116" t="s">
        <v>11</v>
      </c>
      <c r="D116" s="1" t="s">
        <v>25</v>
      </c>
      <c r="E116" s="1" t="s">
        <v>26</v>
      </c>
      <c r="H116">
        <v>43133</v>
      </c>
      <c r="I116">
        <v>455931186</v>
      </c>
      <c r="J116">
        <v>9.5</v>
      </c>
      <c r="K116" s="2" t="str">
        <f t="shared" si="2"/>
        <v>F25-34 years</v>
      </c>
      <c r="L116" s="2">
        <f t="shared" si="3"/>
        <v>9.4604188799666797</v>
      </c>
    </row>
    <row r="117" spans="1:12" x14ac:dyDescent="0.35">
      <c r="B117" t="s">
        <v>10</v>
      </c>
      <c r="C117" t="s">
        <v>11</v>
      </c>
      <c r="D117" s="1" t="s">
        <v>27</v>
      </c>
      <c r="E117" s="1" t="s">
        <v>28</v>
      </c>
      <c r="F117">
        <v>1999</v>
      </c>
      <c r="G117">
        <v>1999</v>
      </c>
      <c r="H117">
        <v>9406</v>
      </c>
      <c r="I117">
        <v>22669604</v>
      </c>
      <c r="J117">
        <v>41.5</v>
      </c>
      <c r="K117" s="2" t="str">
        <f t="shared" si="2"/>
        <v>F35-44 years1999</v>
      </c>
      <c r="L117" s="2">
        <f t="shared" si="3"/>
        <v>41.491681989680984</v>
      </c>
    </row>
    <row r="118" spans="1:12" x14ac:dyDescent="0.35">
      <c r="B118" t="s">
        <v>10</v>
      </c>
      <c r="C118" t="s">
        <v>11</v>
      </c>
      <c r="D118" s="1" t="s">
        <v>27</v>
      </c>
      <c r="E118" s="1" t="s">
        <v>28</v>
      </c>
      <c r="F118">
        <v>2000</v>
      </c>
      <c r="G118">
        <v>2000</v>
      </c>
      <c r="H118">
        <v>9356</v>
      </c>
      <c r="I118">
        <v>22700729</v>
      </c>
      <c r="J118">
        <v>41.2</v>
      </c>
      <c r="K118" s="2" t="str">
        <f t="shared" si="2"/>
        <v>F35-44 years2000</v>
      </c>
      <c r="L118" s="2">
        <f t="shared" si="3"/>
        <v>41.214535445095173</v>
      </c>
    </row>
    <row r="119" spans="1:12" x14ac:dyDescent="0.35">
      <c r="B119" t="s">
        <v>10</v>
      </c>
      <c r="C119" t="s">
        <v>11</v>
      </c>
      <c r="D119" s="1" t="s">
        <v>27</v>
      </c>
      <c r="E119" s="1" t="s">
        <v>28</v>
      </c>
      <c r="F119">
        <v>2001</v>
      </c>
      <c r="G119">
        <v>2001</v>
      </c>
      <c r="H119">
        <v>9445</v>
      </c>
      <c r="I119">
        <v>22642429</v>
      </c>
      <c r="J119">
        <v>41.7</v>
      </c>
      <c r="K119" s="2" t="str">
        <f t="shared" si="2"/>
        <v>F35-44 years2001</v>
      </c>
      <c r="L119" s="2">
        <f t="shared" si="3"/>
        <v>41.713722498588822</v>
      </c>
    </row>
    <row r="120" spans="1:12" x14ac:dyDescent="0.35">
      <c r="B120" t="s">
        <v>10</v>
      </c>
      <c r="C120" t="s">
        <v>11</v>
      </c>
      <c r="D120" s="1" t="s">
        <v>27</v>
      </c>
      <c r="E120" s="1" t="s">
        <v>28</v>
      </c>
      <c r="F120">
        <v>2002</v>
      </c>
      <c r="G120">
        <v>2002</v>
      </c>
      <c r="H120">
        <v>9199</v>
      </c>
      <c r="I120">
        <v>22439455</v>
      </c>
      <c r="J120">
        <v>41</v>
      </c>
      <c r="K120" s="2" t="str">
        <f t="shared" si="2"/>
        <v>F35-44 years2002</v>
      </c>
      <c r="L120" s="2">
        <f t="shared" si="3"/>
        <v>40.994756779966359</v>
      </c>
    </row>
    <row r="121" spans="1:12" x14ac:dyDescent="0.35">
      <c r="B121" t="s">
        <v>10</v>
      </c>
      <c r="C121" t="s">
        <v>11</v>
      </c>
      <c r="D121" s="1" t="s">
        <v>27</v>
      </c>
      <c r="E121" s="1" t="s">
        <v>28</v>
      </c>
      <c r="F121">
        <v>2003</v>
      </c>
      <c r="G121">
        <v>2003</v>
      </c>
      <c r="H121">
        <v>8828</v>
      </c>
      <c r="I121">
        <v>22206703</v>
      </c>
      <c r="J121">
        <v>39.799999999999997</v>
      </c>
      <c r="K121" s="2" t="str">
        <f t="shared" si="2"/>
        <v>F35-44 years2003</v>
      </c>
      <c r="L121" s="2">
        <f t="shared" si="3"/>
        <v>39.753762636443604</v>
      </c>
    </row>
    <row r="122" spans="1:12" x14ac:dyDescent="0.35">
      <c r="B122" t="s">
        <v>10</v>
      </c>
      <c r="C122" t="s">
        <v>11</v>
      </c>
      <c r="D122" s="1" t="s">
        <v>27</v>
      </c>
      <c r="E122" s="1" t="s">
        <v>28</v>
      </c>
      <c r="F122">
        <v>2004</v>
      </c>
      <c r="G122">
        <v>2004</v>
      </c>
      <c r="H122">
        <v>8461</v>
      </c>
      <c r="I122">
        <v>22015734</v>
      </c>
      <c r="J122">
        <v>38.4</v>
      </c>
      <c r="K122" s="2" t="str">
        <f t="shared" si="2"/>
        <v>F35-44 years2004</v>
      </c>
      <c r="L122" s="2">
        <f t="shared" si="3"/>
        <v>38.431605323719843</v>
      </c>
    </row>
    <row r="123" spans="1:12" x14ac:dyDescent="0.35">
      <c r="B123" t="s">
        <v>10</v>
      </c>
      <c r="C123" t="s">
        <v>11</v>
      </c>
      <c r="D123" s="1" t="s">
        <v>27</v>
      </c>
      <c r="E123" s="1" t="s">
        <v>28</v>
      </c>
      <c r="F123">
        <v>2005</v>
      </c>
      <c r="G123">
        <v>2005</v>
      </c>
      <c r="H123">
        <v>8410</v>
      </c>
      <c r="I123">
        <v>21865343</v>
      </c>
      <c r="J123">
        <v>38.5</v>
      </c>
      <c r="K123" s="2" t="str">
        <f t="shared" si="2"/>
        <v>F35-44 years2005</v>
      </c>
      <c r="L123" s="2">
        <f t="shared" si="3"/>
        <v>38.462694136561225</v>
      </c>
    </row>
    <row r="124" spans="1:12" x14ac:dyDescent="0.35">
      <c r="B124" t="s">
        <v>10</v>
      </c>
      <c r="C124" t="s">
        <v>11</v>
      </c>
      <c r="D124" s="1" t="s">
        <v>27</v>
      </c>
      <c r="E124" s="1" t="s">
        <v>28</v>
      </c>
      <c r="F124">
        <v>2006</v>
      </c>
      <c r="G124">
        <v>2006</v>
      </c>
      <c r="H124">
        <v>8087</v>
      </c>
      <c r="I124">
        <v>21727611</v>
      </c>
      <c r="J124">
        <v>37.200000000000003</v>
      </c>
      <c r="K124" s="2" t="str">
        <f t="shared" si="2"/>
        <v>F35-44 years2006</v>
      </c>
      <c r="L124" s="2">
        <f t="shared" si="3"/>
        <v>37.219922613673447</v>
      </c>
    </row>
    <row r="125" spans="1:12" x14ac:dyDescent="0.35">
      <c r="B125" t="s">
        <v>10</v>
      </c>
      <c r="C125" t="s">
        <v>11</v>
      </c>
      <c r="D125" s="1" t="s">
        <v>27</v>
      </c>
      <c r="E125" s="1" t="s">
        <v>28</v>
      </c>
      <c r="F125">
        <v>2007</v>
      </c>
      <c r="G125">
        <v>2007</v>
      </c>
      <c r="H125">
        <v>7746</v>
      </c>
      <c r="I125">
        <v>21502002</v>
      </c>
      <c r="J125">
        <v>36</v>
      </c>
      <c r="K125" s="2" t="str">
        <f t="shared" si="2"/>
        <v>F35-44 years2007</v>
      </c>
      <c r="L125" s="2">
        <f t="shared" si="3"/>
        <v>36.02455250445982</v>
      </c>
    </row>
    <row r="126" spans="1:12" x14ac:dyDescent="0.35">
      <c r="B126" t="s">
        <v>10</v>
      </c>
      <c r="C126" t="s">
        <v>11</v>
      </c>
      <c r="D126" s="1" t="s">
        <v>27</v>
      </c>
      <c r="E126" s="1" t="s">
        <v>28</v>
      </c>
      <c r="F126">
        <v>2008</v>
      </c>
      <c r="G126">
        <v>2008</v>
      </c>
      <c r="H126">
        <v>7361</v>
      </c>
      <c r="I126">
        <v>21195733</v>
      </c>
      <c r="J126">
        <v>34.700000000000003</v>
      </c>
      <c r="K126" s="2" t="str">
        <f t="shared" si="2"/>
        <v>F35-44 years2008</v>
      </c>
      <c r="L126" s="2">
        <f t="shared" si="3"/>
        <v>34.728688080756626</v>
      </c>
    </row>
    <row r="127" spans="1:12" x14ac:dyDescent="0.35">
      <c r="B127" t="s">
        <v>10</v>
      </c>
      <c r="C127" t="s">
        <v>11</v>
      </c>
      <c r="D127" s="1" t="s">
        <v>27</v>
      </c>
      <c r="E127" s="1" t="s">
        <v>28</v>
      </c>
      <c r="F127">
        <v>2009</v>
      </c>
      <c r="G127">
        <v>2009</v>
      </c>
      <c r="H127">
        <v>7258</v>
      </c>
      <c r="I127">
        <v>20841610</v>
      </c>
      <c r="J127">
        <v>34.799999999999997</v>
      </c>
      <c r="K127" s="2" t="str">
        <f t="shared" si="2"/>
        <v>F35-44 years2009</v>
      </c>
      <c r="L127" s="2">
        <f t="shared" si="3"/>
        <v>34.82456489685778</v>
      </c>
    </row>
    <row r="128" spans="1:12" x14ac:dyDescent="0.35">
      <c r="B128" t="s">
        <v>10</v>
      </c>
      <c r="C128" t="s">
        <v>11</v>
      </c>
      <c r="D128" s="1" t="s">
        <v>27</v>
      </c>
      <c r="E128" s="1" t="s">
        <v>28</v>
      </c>
      <c r="F128">
        <v>2010</v>
      </c>
      <c r="G128">
        <v>2010</v>
      </c>
      <c r="H128">
        <v>6799</v>
      </c>
      <c r="I128">
        <v>20634607</v>
      </c>
      <c r="J128">
        <v>32.9</v>
      </c>
      <c r="K128" s="2" t="str">
        <f t="shared" si="2"/>
        <v>F35-44 years2010</v>
      </c>
      <c r="L128" s="2">
        <f t="shared" si="3"/>
        <v>32.949500807066499</v>
      </c>
    </row>
    <row r="129" spans="1:12" x14ac:dyDescent="0.35">
      <c r="B129" t="s">
        <v>10</v>
      </c>
      <c r="C129" t="s">
        <v>11</v>
      </c>
      <c r="D129" s="1" t="s">
        <v>27</v>
      </c>
      <c r="E129" s="1" t="s">
        <v>28</v>
      </c>
      <c r="F129">
        <v>2011</v>
      </c>
      <c r="G129">
        <v>2011</v>
      </c>
      <c r="H129">
        <v>6795</v>
      </c>
      <c r="I129">
        <v>20404484</v>
      </c>
      <c r="J129">
        <v>33.299999999999997</v>
      </c>
      <c r="K129" s="2" t="str">
        <f t="shared" si="2"/>
        <v>F35-44 years2011</v>
      </c>
      <c r="L129" s="2">
        <f t="shared" si="3"/>
        <v>33.301503728298151</v>
      </c>
    </row>
    <row r="130" spans="1:12" x14ac:dyDescent="0.35">
      <c r="B130" t="s">
        <v>10</v>
      </c>
      <c r="C130" t="s">
        <v>11</v>
      </c>
      <c r="D130" s="1" t="s">
        <v>27</v>
      </c>
      <c r="E130" s="1" t="s">
        <v>28</v>
      </c>
      <c r="F130">
        <v>2012</v>
      </c>
      <c r="G130">
        <v>2012</v>
      </c>
      <c r="H130">
        <v>6603</v>
      </c>
      <c r="I130">
        <v>20342813</v>
      </c>
      <c r="J130">
        <v>32.5</v>
      </c>
      <c r="K130" s="2" t="str">
        <f t="shared" si="2"/>
        <v>F35-44 years2012</v>
      </c>
      <c r="L130" s="2">
        <f t="shared" si="3"/>
        <v>32.458637849150946</v>
      </c>
    </row>
    <row r="131" spans="1:12" x14ac:dyDescent="0.35">
      <c r="B131" t="s">
        <v>10</v>
      </c>
      <c r="C131" t="s">
        <v>11</v>
      </c>
      <c r="D131" s="1" t="s">
        <v>27</v>
      </c>
      <c r="E131" s="1" t="s">
        <v>28</v>
      </c>
      <c r="F131">
        <v>2013</v>
      </c>
      <c r="G131">
        <v>2013</v>
      </c>
      <c r="H131">
        <v>6656</v>
      </c>
      <c r="I131">
        <v>20307429</v>
      </c>
      <c r="J131">
        <v>32.799999999999997</v>
      </c>
      <c r="K131" s="2" t="str">
        <f t="shared" ref="K131:K194" si="4">C131&amp;D131&amp;G131</f>
        <v>F35-44 years2013</v>
      </c>
      <c r="L131" s="2">
        <f t="shared" ref="L131:L194" si="5">H131/I131*100000</f>
        <v>32.77618254876085</v>
      </c>
    </row>
    <row r="132" spans="1:12" x14ac:dyDescent="0.35">
      <c r="B132" t="s">
        <v>10</v>
      </c>
      <c r="C132" t="s">
        <v>11</v>
      </c>
      <c r="D132" s="1" t="s">
        <v>27</v>
      </c>
      <c r="E132" s="1" t="s">
        <v>28</v>
      </c>
      <c r="F132">
        <v>2014</v>
      </c>
      <c r="G132">
        <v>2014</v>
      </c>
      <c r="H132">
        <v>6564</v>
      </c>
      <c r="I132">
        <v>20353904</v>
      </c>
      <c r="J132">
        <v>32.200000000000003</v>
      </c>
      <c r="K132" s="2" t="str">
        <f t="shared" si="4"/>
        <v>F35-44 years2014</v>
      </c>
      <c r="L132" s="2">
        <f t="shared" si="5"/>
        <v>32.249341453118774</v>
      </c>
    </row>
    <row r="133" spans="1:12" x14ac:dyDescent="0.35">
      <c r="B133" t="s">
        <v>10</v>
      </c>
      <c r="C133" t="s">
        <v>11</v>
      </c>
      <c r="D133" s="1" t="s">
        <v>27</v>
      </c>
      <c r="E133" s="1" t="s">
        <v>28</v>
      </c>
      <c r="F133">
        <v>2015</v>
      </c>
      <c r="G133">
        <v>2015</v>
      </c>
      <c r="H133">
        <v>6379</v>
      </c>
      <c r="I133">
        <v>20386206</v>
      </c>
      <c r="J133">
        <v>31.3</v>
      </c>
      <c r="K133" s="2" t="str">
        <f t="shared" si="4"/>
        <v>F35-44 years2015</v>
      </c>
      <c r="L133" s="2">
        <f t="shared" si="5"/>
        <v>31.29076592280094</v>
      </c>
    </row>
    <row r="134" spans="1:12" x14ac:dyDescent="0.35">
      <c r="B134" t="s">
        <v>10</v>
      </c>
      <c r="C134" t="s">
        <v>11</v>
      </c>
      <c r="D134" s="1" t="s">
        <v>27</v>
      </c>
      <c r="E134" s="1" t="s">
        <v>28</v>
      </c>
      <c r="F134">
        <v>2016</v>
      </c>
      <c r="G134">
        <v>2016</v>
      </c>
      <c r="H134">
        <v>6402</v>
      </c>
      <c r="I134">
        <v>20317393</v>
      </c>
      <c r="J134">
        <v>31.5</v>
      </c>
      <c r="K134" s="2" t="str">
        <f t="shared" si="4"/>
        <v>F35-44 years2016</v>
      </c>
      <c r="L134" s="2">
        <f t="shared" si="5"/>
        <v>31.509948151320398</v>
      </c>
    </row>
    <row r="135" spans="1:12" x14ac:dyDescent="0.35">
      <c r="B135" t="s">
        <v>10</v>
      </c>
      <c r="C135" t="s">
        <v>11</v>
      </c>
      <c r="D135" s="1" t="s">
        <v>27</v>
      </c>
      <c r="E135" s="1" t="s">
        <v>28</v>
      </c>
      <c r="F135">
        <v>2017</v>
      </c>
      <c r="G135">
        <v>2017</v>
      </c>
      <c r="H135">
        <v>6266</v>
      </c>
      <c r="I135">
        <v>20506270</v>
      </c>
      <c r="J135">
        <v>30.6</v>
      </c>
      <c r="K135" s="2" t="str">
        <f t="shared" si="4"/>
        <v>F35-44 years2017</v>
      </c>
      <c r="L135" s="2">
        <f t="shared" si="5"/>
        <v>30.556507838821979</v>
      </c>
    </row>
    <row r="136" spans="1:12" x14ac:dyDescent="0.35">
      <c r="B136" t="s">
        <v>10</v>
      </c>
      <c r="C136" t="s">
        <v>11</v>
      </c>
      <c r="D136" s="1" t="s">
        <v>27</v>
      </c>
      <c r="E136" s="1" t="s">
        <v>28</v>
      </c>
      <c r="F136">
        <v>2018</v>
      </c>
      <c r="G136">
        <v>2018</v>
      </c>
      <c r="H136">
        <v>6189</v>
      </c>
      <c r="I136">
        <v>20690288</v>
      </c>
      <c r="J136">
        <v>29.9</v>
      </c>
      <c r="K136" s="2" t="str">
        <f t="shared" si="4"/>
        <v>F35-44 years2018</v>
      </c>
      <c r="L136" s="2">
        <f t="shared" si="5"/>
        <v>29.912585073731211</v>
      </c>
    </row>
    <row r="137" spans="1:12" x14ac:dyDescent="0.35">
      <c r="B137" t="s">
        <v>10</v>
      </c>
      <c r="C137" t="s">
        <v>11</v>
      </c>
      <c r="D137" s="1" t="s">
        <v>27</v>
      </c>
      <c r="E137" s="1" t="s">
        <v>28</v>
      </c>
      <c r="F137">
        <v>2019</v>
      </c>
      <c r="G137">
        <v>2019</v>
      </c>
      <c r="H137">
        <v>6279</v>
      </c>
      <c r="I137">
        <v>20867064</v>
      </c>
      <c r="J137">
        <v>30.1</v>
      </c>
      <c r="K137" s="2" t="str">
        <f t="shared" si="4"/>
        <v>F35-44 years2019</v>
      </c>
      <c r="L137" s="2">
        <f t="shared" si="5"/>
        <v>30.090481344189101</v>
      </c>
    </row>
    <row r="138" spans="1:12" x14ac:dyDescent="0.35">
      <c r="B138" t="s">
        <v>10</v>
      </c>
      <c r="C138" t="s">
        <v>11</v>
      </c>
      <c r="D138" s="1" t="s">
        <v>27</v>
      </c>
      <c r="E138" s="1" t="s">
        <v>28</v>
      </c>
      <c r="F138">
        <v>2020</v>
      </c>
      <c r="G138">
        <v>2020</v>
      </c>
      <c r="H138">
        <v>6166</v>
      </c>
      <c r="I138">
        <v>21090324</v>
      </c>
      <c r="J138">
        <v>29.2</v>
      </c>
      <c r="K138" s="2" t="str">
        <f t="shared" si="4"/>
        <v>F35-44 years2020</v>
      </c>
      <c r="L138" s="2">
        <f t="shared" si="5"/>
        <v>29.236155878876019</v>
      </c>
    </row>
    <row r="139" spans="1:12" x14ac:dyDescent="0.35">
      <c r="A139" t="s">
        <v>14</v>
      </c>
      <c r="B139" t="s">
        <v>10</v>
      </c>
      <c r="C139" t="s">
        <v>11</v>
      </c>
      <c r="D139" s="1" t="s">
        <v>27</v>
      </c>
      <c r="E139" s="1" t="s">
        <v>28</v>
      </c>
      <c r="H139">
        <v>164655</v>
      </c>
      <c r="I139">
        <v>467707735</v>
      </c>
      <c r="J139">
        <v>35.200000000000003</v>
      </c>
      <c r="K139" s="2" t="str">
        <f t="shared" si="4"/>
        <v>F35-44 years</v>
      </c>
      <c r="L139" s="2">
        <f t="shared" si="5"/>
        <v>35.204677553600867</v>
      </c>
    </row>
    <row r="140" spans="1:12" x14ac:dyDescent="0.35">
      <c r="B140" t="s">
        <v>10</v>
      </c>
      <c r="C140" t="s">
        <v>11</v>
      </c>
      <c r="D140" s="1" t="s">
        <v>29</v>
      </c>
      <c r="E140" s="1" t="s">
        <v>30</v>
      </c>
      <c r="F140">
        <v>1999</v>
      </c>
      <c r="G140">
        <v>1999</v>
      </c>
      <c r="H140">
        <v>23347</v>
      </c>
      <c r="I140">
        <v>18632305</v>
      </c>
      <c r="J140">
        <v>125.3</v>
      </c>
      <c r="K140" s="2" t="str">
        <f t="shared" si="4"/>
        <v>F45-54 years1999</v>
      </c>
      <c r="L140" s="2">
        <f t="shared" si="5"/>
        <v>125.30387410468002</v>
      </c>
    </row>
    <row r="141" spans="1:12" x14ac:dyDescent="0.35">
      <c r="B141" t="s">
        <v>10</v>
      </c>
      <c r="C141" t="s">
        <v>11</v>
      </c>
      <c r="D141" s="1" t="s">
        <v>29</v>
      </c>
      <c r="E141" s="1" t="s">
        <v>30</v>
      </c>
      <c r="F141">
        <v>2000</v>
      </c>
      <c r="G141">
        <v>2000</v>
      </c>
      <c r="H141">
        <v>24124</v>
      </c>
      <c r="I141">
        <v>19180722</v>
      </c>
      <c r="J141">
        <v>125.8</v>
      </c>
      <c r="K141" s="2" t="str">
        <f t="shared" si="4"/>
        <v>F45-54 years2000</v>
      </c>
      <c r="L141" s="2">
        <f t="shared" si="5"/>
        <v>125.77211639895516</v>
      </c>
    </row>
    <row r="142" spans="1:12" x14ac:dyDescent="0.35">
      <c r="B142" t="s">
        <v>10</v>
      </c>
      <c r="C142" t="s">
        <v>11</v>
      </c>
      <c r="D142" s="1" t="s">
        <v>29</v>
      </c>
      <c r="E142" s="1" t="s">
        <v>30</v>
      </c>
      <c r="F142">
        <v>2001</v>
      </c>
      <c r="G142">
        <v>2001</v>
      </c>
      <c r="H142">
        <v>24819</v>
      </c>
      <c r="I142">
        <v>20047081</v>
      </c>
      <c r="J142">
        <v>123.8</v>
      </c>
      <c r="K142" s="2" t="str">
        <f t="shared" si="4"/>
        <v>F45-54 years2001</v>
      </c>
      <c r="L142" s="2">
        <f t="shared" si="5"/>
        <v>123.80356022904282</v>
      </c>
    </row>
    <row r="143" spans="1:12" x14ac:dyDescent="0.35">
      <c r="B143" t="s">
        <v>10</v>
      </c>
      <c r="C143" t="s">
        <v>11</v>
      </c>
      <c r="D143" s="1" t="s">
        <v>29</v>
      </c>
      <c r="E143" s="1" t="s">
        <v>30</v>
      </c>
      <c r="F143">
        <v>2002</v>
      </c>
      <c r="G143">
        <v>2002</v>
      </c>
      <c r="H143">
        <v>24794</v>
      </c>
      <c r="I143">
        <v>20357603</v>
      </c>
      <c r="J143">
        <v>121.8</v>
      </c>
      <c r="K143" s="2" t="str">
        <f t="shared" si="4"/>
        <v>F45-54 years2002</v>
      </c>
      <c r="L143" s="2">
        <f t="shared" si="5"/>
        <v>121.79233478519058</v>
      </c>
    </row>
    <row r="144" spans="1:12" x14ac:dyDescent="0.35">
      <c r="B144" t="s">
        <v>10</v>
      </c>
      <c r="C144" t="s">
        <v>11</v>
      </c>
      <c r="D144" s="1" t="s">
        <v>29</v>
      </c>
      <c r="E144" s="1" t="s">
        <v>30</v>
      </c>
      <c r="F144">
        <v>2003</v>
      </c>
      <c r="G144">
        <v>2003</v>
      </c>
      <c r="H144">
        <v>24617</v>
      </c>
      <c r="I144">
        <v>20776919</v>
      </c>
      <c r="J144">
        <v>118.5</v>
      </c>
      <c r="K144" s="2" t="str">
        <f t="shared" si="4"/>
        <v>F45-54 years2003</v>
      </c>
      <c r="L144" s="2">
        <f t="shared" si="5"/>
        <v>118.48243716982292</v>
      </c>
    </row>
    <row r="145" spans="2:12" x14ac:dyDescent="0.35">
      <c r="B145" t="s">
        <v>10</v>
      </c>
      <c r="C145" t="s">
        <v>11</v>
      </c>
      <c r="D145" s="1" t="s">
        <v>29</v>
      </c>
      <c r="E145" s="1" t="s">
        <v>30</v>
      </c>
      <c r="F145">
        <v>2004</v>
      </c>
      <c r="G145">
        <v>2004</v>
      </c>
      <c r="H145">
        <v>24404</v>
      </c>
      <c r="I145">
        <v>21184129</v>
      </c>
      <c r="J145">
        <v>115.2</v>
      </c>
      <c r="K145" s="2" t="str">
        <f t="shared" si="4"/>
        <v>F45-54 years2004</v>
      </c>
      <c r="L145" s="2">
        <f t="shared" si="5"/>
        <v>115.19944955017975</v>
      </c>
    </row>
    <row r="146" spans="2:12" x14ac:dyDescent="0.35">
      <c r="B146" t="s">
        <v>10</v>
      </c>
      <c r="C146" t="s">
        <v>11</v>
      </c>
      <c r="D146" s="1" t="s">
        <v>29</v>
      </c>
      <c r="E146" s="1" t="s">
        <v>30</v>
      </c>
      <c r="F146">
        <v>2005</v>
      </c>
      <c r="G146">
        <v>2005</v>
      </c>
      <c r="H146">
        <v>25327</v>
      </c>
      <c r="I146">
        <v>21614529</v>
      </c>
      <c r="J146">
        <v>117.2</v>
      </c>
      <c r="K146" s="2" t="str">
        <f t="shared" si="4"/>
        <v>F45-54 years2005</v>
      </c>
      <c r="L146" s="2">
        <f t="shared" si="5"/>
        <v>117.17581262122344</v>
      </c>
    </row>
    <row r="147" spans="2:12" x14ac:dyDescent="0.35">
      <c r="B147" t="s">
        <v>10</v>
      </c>
      <c r="C147" t="s">
        <v>11</v>
      </c>
      <c r="D147" s="1" t="s">
        <v>29</v>
      </c>
      <c r="E147" s="1" t="s">
        <v>30</v>
      </c>
      <c r="F147">
        <v>2006</v>
      </c>
      <c r="G147">
        <v>2006</v>
      </c>
      <c r="H147">
        <v>25355</v>
      </c>
      <c r="I147">
        <v>22011575</v>
      </c>
      <c r="J147">
        <v>115.2</v>
      </c>
      <c r="K147" s="2" t="str">
        <f t="shared" si="4"/>
        <v>F45-54 years2006</v>
      </c>
      <c r="L147" s="2">
        <f t="shared" si="5"/>
        <v>115.18939467075845</v>
      </c>
    </row>
    <row r="148" spans="2:12" x14ac:dyDescent="0.35">
      <c r="B148" t="s">
        <v>10</v>
      </c>
      <c r="C148" t="s">
        <v>11</v>
      </c>
      <c r="D148" s="1" t="s">
        <v>29</v>
      </c>
      <c r="E148" s="1" t="s">
        <v>30</v>
      </c>
      <c r="F148">
        <v>2007</v>
      </c>
      <c r="G148">
        <v>2007</v>
      </c>
      <c r="H148">
        <v>25114</v>
      </c>
      <c r="I148">
        <v>22337962</v>
      </c>
      <c r="J148">
        <v>112.4</v>
      </c>
      <c r="K148" s="2" t="str">
        <f t="shared" si="4"/>
        <v>F45-54 years2007</v>
      </c>
      <c r="L148" s="2">
        <f t="shared" si="5"/>
        <v>112.42744526112095</v>
      </c>
    </row>
    <row r="149" spans="2:12" x14ac:dyDescent="0.35">
      <c r="B149" t="s">
        <v>10</v>
      </c>
      <c r="C149" t="s">
        <v>11</v>
      </c>
      <c r="D149" s="1" t="s">
        <v>29</v>
      </c>
      <c r="E149" s="1" t="s">
        <v>30</v>
      </c>
      <c r="F149">
        <v>2008</v>
      </c>
      <c r="G149">
        <v>2008</v>
      </c>
      <c r="H149">
        <v>25006</v>
      </c>
      <c r="I149">
        <v>22597536</v>
      </c>
      <c r="J149">
        <v>110.7</v>
      </c>
      <c r="K149" s="2" t="str">
        <f t="shared" si="4"/>
        <v>F45-54 years2008</v>
      </c>
      <c r="L149" s="2">
        <f t="shared" si="5"/>
        <v>110.65808236791835</v>
      </c>
    </row>
    <row r="150" spans="2:12" x14ac:dyDescent="0.35">
      <c r="B150" t="s">
        <v>10</v>
      </c>
      <c r="C150" t="s">
        <v>11</v>
      </c>
      <c r="D150" s="1" t="s">
        <v>29</v>
      </c>
      <c r="E150" s="1" t="s">
        <v>30</v>
      </c>
      <c r="F150">
        <v>2009</v>
      </c>
      <c r="G150">
        <v>2009</v>
      </c>
      <c r="H150">
        <v>25524</v>
      </c>
      <c r="I150">
        <v>22797854</v>
      </c>
      <c r="J150">
        <v>112</v>
      </c>
      <c r="K150" s="2" t="str">
        <f t="shared" si="4"/>
        <v>F45-54 years2009</v>
      </c>
      <c r="L150" s="2">
        <f t="shared" si="5"/>
        <v>111.95790621345324</v>
      </c>
    </row>
    <row r="151" spans="2:12" x14ac:dyDescent="0.35">
      <c r="B151" t="s">
        <v>10</v>
      </c>
      <c r="C151" t="s">
        <v>11</v>
      </c>
      <c r="D151" s="1" t="s">
        <v>29</v>
      </c>
      <c r="E151" s="1" t="s">
        <v>30</v>
      </c>
      <c r="F151">
        <v>2010</v>
      </c>
      <c r="G151">
        <v>2010</v>
      </c>
      <c r="H151">
        <v>25372</v>
      </c>
      <c r="I151">
        <v>22864357</v>
      </c>
      <c r="J151">
        <v>111</v>
      </c>
      <c r="K151" s="2" t="str">
        <f t="shared" si="4"/>
        <v>F45-54 years2010</v>
      </c>
      <c r="L151" s="2">
        <f t="shared" si="5"/>
        <v>110.96747658374998</v>
      </c>
    </row>
    <row r="152" spans="2:12" x14ac:dyDescent="0.35">
      <c r="B152" t="s">
        <v>10</v>
      </c>
      <c r="C152" t="s">
        <v>11</v>
      </c>
      <c r="D152" s="1" t="s">
        <v>29</v>
      </c>
      <c r="E152" s="1" t="s">
        <v>30</v>
      </c>
      <c r="F152">
        <v>2011</v>
      </c>
      <c r="G152">
        <v>2011</v>
      </c>
      <c r="H152">
        <v>24850</v>
      </c>
      <c r="I152">
        <v>22698956</v>
      </c>
      <c r="J152">
        <v>109.5</v>
      </c>
      <c r="K152" s="2" t="str">
        <f t="shared" si="4"/>
        <v>F45-54 years2011</v>
      </c>
      <c r="L152" s="2">
        <f t="shared" si="5"/>
        <v>109.47640058864381</v>
      </c>
    </row>
    <row r="153" spans="2:12" x14ac:dyDescent="0.35">
      <c r="B153" t="s">
        <v>10</v>
      </c>
      <c r="C153" t="s">
        <v>11</v>
      </c>
      <c r="D153" s="1" t="s">
        <v>29</v>
      </c>
      <c r="E153" s="1" t="s">
        <v>30</v>
      </c>
      <c r="F153">
        <v>2012</v>
      </c>
      <c r="G153">
        <v>2012</v>
      </c>
      <c r="H153">
        <v>24333</v>
      </c>
      <c r="I153">
        <v>22461868</v>
      </c>
      <c r="J153">
        <v>108.3</v>
      </c>
      <c r="K153" s="2" t="str">
        <f t="shared" si="4"/>
        <v>F45-54 years2012</v>
      </c>
      <c r="L153" s="2">
        <f t="shared" si="5"/>
        <v>108.33025997659678</v>
      </c>
    </row>
    <row r="154" spans="2:12" x14ac:dyDescent="0.35">
      <c r="B154" t="s">
        <v>10</v>
      </c>
      <c r="C154" t="s">
        <v>11</v>
      </c>
      <c r="D154" s="1" t="s">
        <v>29</v>
      </c>
      <c r="E154" s="1" t="s">
        <v>30</v>
      </c>
      <c r="F154">
        <v>2013</v>
      </c>
      <c r="G154">
        <v>2013</v>
      </c>
      <c r="H154">
        <v>23503</v>
      </c>
      <c r="I154">
        <v>22198448</v>
      </c>
      <c r="J154">
        <v>105.9</v>
      </c>
      <c r="K154" s="2" t="str">
        <f t="shared" si="4"/>
        <v>F45-54 years2013</v>
      </c>
      <c r="L154" s="2">
        <f t="shared" si="5"/>
        <v>105.87677120490585</v>
      </c>
    </row>
    <row r="155" spans="2:12" x14ac:dyDescent="0.35">
      <c r="B155" t="s">
        <v>10</v>
      </c>
      <c r="C155" t="s">
        <v>11</v>
      </c>
      <c r="D155" s="1" t="s">
        <v>29</v>
      </c>
      <c r="E155" s="1" t="s">
        <v>30</v>
      </c>
      <c r="F155">
        <v>2014</v>
      </c>
      <c r="G155">
        <v>2014</v>
      </c>
      <c r="H155">
        <v>23071</v>
      </c>
      <c r="I155">
        <v>22033807</v>
      </c>
      <c r="J155">
        <v>104.7</v>
      </c>
      <c r="K155" s="2" t="str">
        <f t="shared" si="4"/>
        <v>F45-54 years2014</v>
      </c>
      <c r="L155" s="2">
        <f t="shared" si="5"/>
        <v>104.70728004470585</v>
      </c>
    </row>
    <row r="156" spans="2:12" x14ac:dyDescent="0.35">
      <c r="B156" t="s">
        <v>10</v>
      </c>
      <c r="C156" t="s">
        <v>11</v>
      </c>
      <c r="D156" s="1" t="s">
        <v>29</v>
      </c>
      <c r="E156" s="1" t="s">
        <v>30</v>
      </c>
      <c r="F156">
        <v>2015</v>
      </c>
      <c r="G156">
        <v>2015</v>
      </c>
      <c r="H156">
        <v>22182</v>
      </c>
      <c r="I156">
        <v>21889385</v>
      </c>
      <c r="J156">
        <v>101.3</v>
      </c>
      <c r="K156" s="2" t="str">
        <f t="shared" si="4"/>
        <v>F45-54 years2015</v>
      </c>
      <c r="L156" s="2">
        <f t="shared" si="5"/>
        <v>101.33678949865426</v>
      </c>
    </row>
    <row r="157" spans="2:12" x14ac:dyDescent="0.35">
      <c r="B157" t="s">
        <v>10</v>
      </c>
      <c r="C157" t="s">
        <v>11</v>
      </c>
      <c r="D157" s="1" t="s">
        <v>29</v>
      </c>
      <c r="E157" s="1" t="s">
        <v>30</v>
      </c>
      <c r="F157">
        <v>2016</v>
      </c>
      <c r="G157">
        <v>2016</v>
      </c>
      <c r="H157">
        <v>21613</v>
      </c>
      <c r="I157">
        <v>21680540</v>
      </c>
      <c r="J157">
        <v>99.7</v>
      </c>
      <c r="K157" s="2" t="str">
        <f t="shared" si="4"/>
        <v>F45-54 years2016</v>
      </c>
      <c r="L157" s="2">
        <f t="shared" si="5"/>
        <v>99.688476394038162</v>
      </c>
    </row>
    <row r="158" spans="2:12" x14ac:dyDescent="0.35">
      <c r="B158" t="s">
        <v>10</v>
      </c>
      <c r="C158" t="s">
        <v>11</v>
      </c>
      <c r="D158" s="1" t="s">
        <v>29</v>
      </c>
      <c r="E158" s="1" t="s">
        <v>30</v>
      </c>
      <c r="F158">
        <v>2017</v>
      </c>
      <c r="G158">
        <v>2017</v>
      </c>
      <c r="H158">
        <v>20624</v>
      </c>
      <c r="I158">
        <v>21468595</v>
      </c>
      <c r="J158">
        <v>96.1</v>
      </c>
      <c r="K158" s="2" t="str">
        <f t="shared" si="4"/>
        <v>F45-54 years2017</v>
      </c>
      <c r="L158" s="2">
        <f t="shared" si="5"/>
        <v>96.065904638845723</v>
      </c>
    </row>
    <row r="159" spans="2:12" x14ac:dyDescent="0.35">
      <c r="B159" t="s">
        <v>10</v>
      </c>
      <c r="C159" t="s">
        <v>11</v>
      </c>
      <c r="D159" s="1" t="s">
        <v>29</v>
      </c>
      <c r="E159" s="1" t="s">
        <v>30</v>
      </c>
      <c r="F159">
        <v>2018</v>
      </c>
      <c r="G159">
        <v>2018</v>
      </c>
      <c r="H159">
        <v>19648</v>
      </c>
      <c r="I159">
        <v>21090497</v>
      </c>
      <c r="J159">
        <v>93.2</v>
      </c>
      <c r="K159" s="2" t="str">
        <f t="shared" si="4"/>
        <v>F45-54 years2018</v>
      </c>
      <c r="L159" s="2">
        <f t="shared" si="5"/>
        <v>93.160440932235971</v>
      </c>
    </row>
    <row r="160" spans="2:12" x14ac:dyDescent="0.35">
      <c r="B160" t="s">
        <v>10</v>
      </c>
      <c r="C160" t="s">
        <v>11</v>
      </c>
      <c r="D160" s="1" t="s">
        <v>29</v>
      </c>
      <c r="E160" s="1" t="s">
        <v>30</v>
      </c>
      <c r="F160">
        <v>2019</v>
      </c>
      <c r="G160">
        <v>2019</v>
      </c>
      <c r="H160">
        <v>18766</v>
      </c>
      <c r="I160">
        <v>20702936</v>
      </c>
      <c r="J160">
        <v>90.6</v>
      </c>
      <c r="K160" s="2" t="str">
        <f t="shared" si="4"/>
        <v>F45-54 years2019</v>
      </c>
      <c r="L160" s="2">
        <f t="shared" si="5"/>
        <v>90.644148250277155</v>
      </c>
    </row>
    <row r="161" spans="1:12" x14ac:dyDescent="0.35">
      <c r="B161" t="s">
        <v>10</v>
      </c>
      <c r="C161" t="s">
        <v>11</v>
      </c>
      <c r="D161" s="1" t="s">
        <v>29</v>
      </c>
      <c r="E161" s="1" t="s">
        <v>30</v>
      </c>
      <c r="F161">
        <v>2020</v>
      </c>
      <c r="G161">
        <v>2020</v>
      </c>
      <c r="H161">
        <v>18355</v>
      </c>
      <c r="I161">
        <v>20441441</v>
      </c>
      <c r="J161">
        <v>89.8</v>
      </c>
      <c r="K161" s="2" t="str">
        <f t="shared" si="4"/>
        <v>F45-54 years2020</v>
      </c>
      <c r="L161" s="2">
        <f t="shared" si="5"/>
        <v>89.793082591388739</v>
      </c>
    </row>
    <row r="162" spans="1:12" x14ac:dyDescent="0.35">
      <c r="A162" t="s">
        <v>14</v>
      </c>
      <c r="B162" t="s">
        <v>10</v>
      </c>
      <c r="C162" t="s">
        <v>11</v>
      </c>
      <c r="D162" s="1" t="s">
        <v>29</v>
      </c>
      <c r="E162" s="1" t="s">
        <v>30</v>
      </c>
      <c r="H162">
        <v>514748</v>
      </c>
      <c r="I162">
        <v>471069045</v>
      </c>
      <c r="J162">
        <v>109.3</v>
      </c>
      <c r="K162" s="2" t="str">
        <f t="shared" si="4"/>
        <v>F45-54 years</v>
      </c>
      <c r="L162" s="2">
        <f t="shared" si="5"/>
        <v>109.27230423302383</v>
      </c>
    </row>
    <row r="163" spans="1:12" x14ac:dyDescent="0.35">
      <c r="B163" t="s">
        <v>10</v>
      </c>
      <c r="C163" t="s">
        <v>11</v>
      </c>
      <c r="D163" s="1" t="s">
        <v>31</v>
      </c>
      <c r="E163" s="1" t="s">
        <v>32</v>
      </c>
      <c r="F163">
        <v>1999</v>
      </c>
      <c r="G163">
        <v>1999</v>
      </c>
      <c r="H163">
        <v>40711</v>
      </c>
      <c r="I163">
        <v>12378763</v>
      </c>
      <c r="J163">
        <v>328.9</v>
      </c>
      <c r="K163" s="2" t="str">
        <f t="shared" si="4"/>
        <v>F55-64 years1999</v>
      </c>
      <c r="L163" s="2">
        <f t="shared" si="5"/>
        <v>328.87777235899904</v>
      </c>
    </row>
    <row r="164" spans="1:12" x14ac:dyDescent="0.35">
      <c r="B164" t="s">
        <v>10</v>
      </c>
      <c r="C164" t="s">
        <v>11</v>
      </c>
      <c r="D164" s="1" t="s">
        <v>31</v>
      </c>
      <c r="E164" s="1" t="s">
        <v>32</v>
      </c>
      <c r="F164">
        <v>2000</v>
      </c>
      <c r="G164">
        <v>2000</v>
      </c>
      <c r="H164">
        <v>41145</v>
      </c>
      <c r="I164">
        <v>12629328</v>
      </c>
      <c r="J164">
        <v>325.8</v>
      </c>
      <c r="K164" s="2" t="str">
        <f t="shared" si="4"/>
        <v>F55-64 years2000</v>
      </c>
      <c r="L164" s="2">
        <f t="shared" si="5"/>
        <v>325.78930565426759</v>
      </c>
    </row>
    <row r="165" spans="1:12" x14ac:dyDescent="0.35">
      <c r="B165" t="s">
        <v>10</v>
      </c>
      <c r="C165" t="s">
        <v>11</v>
      </c>
      <c r="D165" s="1" t="s">
        <v>31</v>
      </c>
      <c r="E165" s="1" t="s">
        <v>32</v>
      </c>
      <c r="F165">
        <v>2001</v>
      </c>
      <c r="G165">
        <v>2001</v>
      </c>
      <c r="H165">
        <v>41559</v>
      </c>
      <c r="I165">
        <v>13043566</v>
      </c>
      <c r="J165">
        <v>318.60000000000002</v>
      </c>
      <c r="K165" s="2" t="str">
        <f t="shared" si="4"/>
        <v>F55-64 years2001</v>
      </c>
      <c r="L165" s="2">
        <f t="shared" si="5"/>
        <v>318.61685677061013</v>
      </c>
    </row>
    <row r="166" spans="1:12" x14ac:dyDescent="0.35">
      <c r="B166" t="s">
        <v>10</v>
      </c>
      <c r="C166" t="s">
        <v>11</v>
      </c>
      <c r="D166" s="1" t="s">
        <v>31</v>
      </c>
      <c r="E166" s="1" t="s">
        <v>32</v>
      </c>
      <c r="F166">
        <v>2002</v>
      </c>
      <c r="G166">
        <v>2002</v>
      </c>
      <c r="H166">
        <v>42789</v>
      </c>
      <c r="I166">
        <v>13853658</v>
      </c>
      <c r="J166">
        <v>308.89999999999998</v>
      </c>
      <c r="K166" s="2" t="str">
        <f t="shared" si="4"/>
        <v>F55-64 years2002</v>
      </c>
      <c r="L166" s="2">
        <f t="shared" si="5"/>
        <v>308.86427252643307</v>
      </c>
    </row>
    <row r="167" spans="1:12" x14ac:dyDescent="0.35">
      <c r="B167" t="s">
        <v>10</v>
      </c>
      <c r="C167" t="s">
        <v>11</v>
      </c>
      <c r="D167" s="1" t="s">
        <v>31</v>
      </c>
      <c r="E167" s="1" t="s">
        <v>32</v>
      </c>
      <c r="F167">
        <v>2003</v>
      </c>
      <c r="G167">
        <v>2003</v>
      </c>
      <c r="H167">
        <v>44318</v>
      </c>
      <c r="I167">
        <v>14519419</v>
      </c>
      <c r="J167">
        <v>305.2</v>
      </c>
      <c r="K167" s="2" t="str">
        <f t="shared" si="4"/>
        <v>F55-64 years2003</v>
      </c>
      <c r="L167" s="2">
        <f t="shared" si="5"/>
        <v>305.23259918320423</v>
      </c>
    </row>
    <row r="168" spans="1:12" x14ac:dyDescent="0.35">
      <c r="B168" t="s">
        <v>10</v>
      </c>
      <c r="C168" t="s">
        <v>11</v>
      </c>
      <c r="D168" s="1" t="s">
        <v>31</v>
      </c>
      <c r="E168" s="1" t="s">
        <v>32</v>
      </c>
      <c r="F168">
        <v>2004</v>
      </c>
      <c r="G168">
        <v>2004</v>
      </c>
      <c r="H168">
        <v>44778</v>
      </c>
      <c r="I168">
        <v>15185747</v>
      </c>
      <c r="J168">
        <v>294.89999999999998</v>
      </c>
      <c r="K168" s="2" t="str">
        <f t="shared" si="4"/>
        <v>F55-64 years2004</v>
      </c>
      <c r="L168" s="2">
        <f t="shared" si="5"/>
        <v>294.86860277601096</v>
      </c>
    </row>
    <row r="169" spans="1:12" x14ac:dyDescent="0.35">
      <c r="B169" t="s">
        <v>10</v>
      </c>
      <c r="C169" t="s">
        <v>11</v>
      </c>
      <c r="D169" s="1" t="s">
        <v>31</v>
      </c>
      <c r="E169" s="1" t="s">
        <v>32</v>
      </c>
      <c r="F169">
        <v>2005</v>
      </c>
      <c r="G169">
        <v>2005</v>
      </c>
      <c r="H169">
        <v>45765</v>
      </c>
      <c r="I169">
        <v>15868410</v>
      </c>
      <c r="J169">
        <v>288.39999999999998</v>
      </c>
      <c r="K169" s="2" t="str">
        <f t="shared" si="4"/>
        <v>F55-64 years2005</v>
      </c>
      <c r="L169" s="2">
        <f t="shared" si="5"/>
        <v>288.40318595246782</v>
      </c>
    </row>
    <row r="170" spans="1:12" x14ac:dyDescent="0.35">
      <c r="B170" t="s">
        <v>10</v>
      </c>
      <c r="C170" t="s">
        <v>11</v>
      </c>
      <c r="D170" s="1" t="s">
        <v>31</v>
      </c>
      <c r="E170" s="1" t="s">
        <v>32</v>
      </c>
      <c r="F170">
        <v>2006</v>
      </c>
      <c r="G170">
        <v>2006</v>
      </c>
      <c r="H170">
        <v>46689</v>
      </c>
      <c r="I170">
        <v>16532054</v>
      </c>
      <c r="J170">
        <v>282.39999999999998</v>
      </c>
      <c r="K170" s="2" t="str">
        <f t="shared" si="4"/>
        <v>F55-64 years2006</v>
      </c>
      <c r="L170" s="2">
        <f t="shared" si="5"/>
        <v>282.41499816054318</v>
      </c>
    </row>
    <row r="171" spans="1:12" x14ac:dyDescent="0.35">
      <c r="B171" t="s">
        <v>10</v>
      </c>
      <c r="C171" t="s">
        <v>11</v>
      </c>
      <c r="D171" s="1" t="s">
        <v>31</v>
      </c>
      <c r="E171" s="1" t="s">
        <v>32</v>
      </c>
      <c r="F171">
        <v>2007</v>
      </c>
      <c r="G171">
        <v>2007</v>
      </c>
      <c r="H171">
        <v>47190</v>
      </c>
      <c r="I171">
        <v>17148671</v>
      </c>
      <c r="J171">
        <v>275.2</v>
      </c>
      <c r="K171" s="2" t="str">
        <f t="shared" si="4"/>
        <v>F55-64 years2007</v>
      </c>
      <c r="L171" s="2">
        <f t="shared" si="5"/>
        <v>275.18167442829827</v>
      </c>
    </row>
    <row r="172" spans="1:12" x14ac:dyDescent="0.35">
      <c r="B172" t="s">
        <v>10</v>
      </c>
      <c r="C172" t="s">
        <v>11</v>
      </c>
      <c r="D172" s="1" t="s">
        <v>31</v>
      </c>
      <c r="E172" s="1" t="s">
        <v>32</v>
      </c>
      <c r="F172">
        <v>2008</v>
      </c>
      <c r="G172">
        <v>2008</v>
      </c>
      <c r="H172">
        <v>47111</v>
      </c>
      <c r="I172">
        <v>17681763</v>
      </c>
      <c r="J172">
        <v>266.39999999999998</v>
      </c>
      <c r="K172" s="2" t="str">
        <f t="shared" si="4"/>
        <v>F55-64 years2008</v>
      </c>
      <c r="L172" s="2">
        <f t="shared" si="5"/>
        <v>266.43836364054874</v>
      </c>
    </row>
    <row r="173" spans="1:12" x14ac:dyDescent="0.35">
      <c r="B173" t="s">
        <v>10</v>
      </c>
      <c r="C173" t="s">
        <v>11</v>
      </c>
      <c r="D173" s="1" t="s">
        <v>31</v>
      </c>
      <c r="E173" s="1" t="s">
        <v>32</v>
      </c>
      <c r="F173">
        <v>2009</v>
      </c>
      <c r="G173">
        <v>2009</v>
      </c>
      <c r="H173">
        <v>48398</v>
      </c>
      <c r="I173">
        <v>18329541</v>
      </c>
      <c r="J173">
        <v>264</v>
      </c>
      <c r="K173" s="2" t="str">
        <f t="shared" si="4"/>
        <v>F55-64 years2009</v>
      </c>
      <c r="L173" s="2">
        <f t="shared" si="5"/>
        <v>264.04370955061012</v>
      </c>
    </row>
    <row r="174" spans="1:12" x14ac:dyDescent="0.35">
      <c r="B174" t="s">
        <v>10</v>
      </c>
      <c r="C174" t="s">
        <v>11</v>
      </c>
      <c r="D174" s="1" t="s">
        <v>31</v>
      </c>
      <c r="E174" s="1" t="s">
        <v>32</v>
      </c>
      <c r="F174">
        <v>2010</v>
      </c>
      <c r="G174">
        <v>2010</v>
      </c>
      <c r="H174">
        <v>49399</v>
      </c>
      <c r="I174">
        <v>18881581</v>
      </c>
      <c r="J174">
        <v>261.60000000000002</v>
      </c>
      <c r="K174" s="2" t="str">
        <f t="shared" si="4"/>
        <v>F55-64 years2010</v>
      </c>
      <c r="L174" s="2">
        <f t="shared" si="5"/>
        <v>261.62533741215844</v>
      </c>
    </row>
    <row r="175" spans="1:12" x14ac:dyDescent="0.35">
      <c r="B175" t="s">
        <v>10</v>
      </c>
      <c r="C175" t="s">
        <v>11</v>
      </c>
      <c r="D175" s="1" t="s">
        <v>31</v>
      </c>
      <c r="E175" s="1" t="s">
        <v>32</v>
      </c>
      <c r="F175">
        <v>2011</v>
      </c>
      <c r="G175">
        <v>2011</v>
      </c>
      <c r="H175">
        <v>50723</v>
      </c>
      <c r="I175">
        <v>19703935</v>
      </c>
      <c r="J175">
        <v>257.39999999999998</v>
      </c>
      <c r="K175" s="2" t="str">
        <f t="shared" si="4"/>
        <v>F55-64 years2011</v>
      </c>
      <c r="L175" s="2">
        <f t="shared" si="5"/>
        <v>257.42573754937786</v>
      </c>
    </row>
    <row r="176" spans="1:12" x14ac:dyDescent="0.35">
      <c r="B176" t="s">
        <v>10</v>
      </c>
      <c r="C176" t="s">
        <v>11</v>
      </c>
      <c r="D176" s="1" t="s">
        <v>31</v>
      </c>
      <c r="E176" s="1" t="s">
        <v>32</v>
      </c>
      <c r="F176">
        <v>2012</v>
      </c>
      <c r="G176">
        <v>2012</v>
      </c>
      <c r="H176">
        <v>51114</v>
      </c>
      <c r="I176">
        <v>19983308</v>
      </c>
      <c r="J176">
        <v>255.8</v>
      </c>
      <c r="K176" s="2" t="str">
        <f t="shared" si="4"/>
        <v>F55-64 years2012</v>
      </c>
      <c r="L176" s="2">
        <f t="shared" si="5"/>
        <v>255.78347688981225</v>
      </c>
    </row>
    <row r="177" spans="1:12" x14ac:dyDescent="0.35">
      <c r="B177" t="s">
        <v>10</v>
      </c>
      <c r="C177" t="s">
        <v>11</v>
      </c>
      <c r="D177" s="1" t="s">
        <v>31</v>
      </c>
      <c r="E177" s="1" t="s">
        <v>32</v>
      </c>
      <c r="F177">
        <v>2013</v>
      </c>
      <c r="G177">
        <v>2013</v>
      </c>
      <c r="H177">
        <v>51155</v>
      </c>
      <c r="I177">
        <v>20359676</v>
      </c>
      <c r="J177">
        <v>251.3</v>
      </c>
      <c r="K177" s="2" t="str">
        <f t="shared" si="4"/>
        <v>F55-64 years2013</v>
      </c>
      <c r="L177" s="2">
        <f t="shared" si="5"/>
        <v>251.25645417932978</v>
      </c>
    </row>
    <row r="178" spans="1:12" x14ac:dyDescent="0.35">
      <c r="B178" t="s">
        <v>10</v>
      </c>
      <c r="C178" t="s">
        <v>11</v>
      </c>
      <c r="D178" s="1" t="s">
        <v>31</v>
      </c>
      <c r="E178" s="1" t="s">
        <v>32</v>
      </c>
      <c r="F178">
        <v>2014</v>
      </c>
      <c r="G178">
        <v>2014</v>
      </c>
      <c r="H178">
        <v>52122</v>
      </c>
      <c r="I178">
        <v>20755699</v>
      </c>
      <c r="J178">
        <v>251.1</v>
      </c>
      <c r="K178" s="2" t="str">
        <f t="shared" si="4"/>
        <v>F55-64 years2014</v>
      </c>
      <c r="L178" s="2">
        <f t="shared" si="5"/>
        <v>251.12139080452073</v>
      </c>
    </row>
    <row r="179" spans="1:12" x14ac:dyDescent="0.35">
      <c r="B179" t="s">
        <v>10</v>
      </c>
      <c r="C179" t="s">
        <v>11</v>
      </c>
      <c r="D179" s="1" t="s">
        <v>31</v>
      </c>
      <c r="E179" s="1" t="s">
        <v>32</v>
      </c>
      <c r="F179">
        <v>2015</v>
      </c>
      <c r="G179">
        <v>2015</v>
      </c>
      <c r="H179">
        <v>52634</v>
      </c>
      <c r="I179">
        <v>21163072</v>
      </c>
      <c r="J179">
        <v>248.7</v>
      </c>
      <c r="K179" s="2" t="str">
        <f t="shared" si="4"/>
        <v>F55-64 years2015</v>
      </c>
      <c r="L179" s="2">
        <f t="shared" si="5"/>
        <v>248.70680400274591</v>
      </c>
    </row>
    <row r="180" spans="1:12" x14ac:dyDescent="0.35">
      <c r="B180" t="s">
        <v>10</v>
      </c>
      <c r="C180" t="s">
        <v>11</v>
      </c>
      <c r="D180" s="1" t="s">
        <v>31</v>
      </c>
      <c r="E180" s="1" t="s">
        <v>32</v>
      </c>
      <c r="F180">
        <v>2016</v>
      </c>
      <c r="G180">
        <v>2016</v>
      </c>
      <c r="H180">
        <v>53295</v>
      </c>
      <c r="I180">
        <v>21464106</v>
      </c>
      <c r="J180">
        <v>248.3</v>
      </c>
      <c r="K180" s="2" t="str">
        <f t="shared" si="4"/>
        <v>F55-64 years2016</v>
      </c>
      <c r="L180" s="2">
        <f t="shared" si="5"/>
        <v>248.29825197471536</v>
      </c>
    </row>
    <row r="181" spans="1:12" x14ac:dyDescent="0.35">
      <c r="B181" t="s">
        <v>10</v>
      </c>
      <c r="C181" t="s">
        <v>11</v>
      </c>
      <c r="D181" s="1" t="s">
        <v>31</v>
      </c>
      <c r="E181" s="1" t="s">
        <v>32</v>
      </c>
      <c r="F181">
        <v>2017</v>
      </c>
      <c r="G181">
        <v>2017</v>
      </c>
      <c r="H181">
        <v>53063</v>
      </c>
      <c r="I181">
        <v>21737855</v>
      </c>
      <c r="J181">
        <v>244.1</v>
      </c>
      <c r="K181" s="2" t="str">
        <f t="shared" si="4"/>
        <v>F55-64 years2017</v>
      </c>
      <c r="L181" s="2">
        <f t="shared" si="5"/>
        <v>244.1041215888136</v>
      </c>
    </row>
    <row r="182" spans="1:12" x14ac:dyDescent="0.35">
      <c r="B182" t="s">
        <v>10</v>
      </c>
      <c r="C182" t="s">
        <v>11</v>
      </c>
      <c r="D182" s="1" t="s">
        <v>31</v>
      </c>
      <c r="E182" s="1" t="s">
        <v>32</v>
      </c>
      <c r="F182">
        <v>2018</v>
      </c>
      <c r="G182">
        <v>2018</v>
      </c>
      <c r="H182">
        <v>52678</v>
      </c>
      <c r="I182">
        <v>21873773</v>
      </c>
      <c r="J182">
        <v>240.8</v>
      </c>
      <c r="K182" s="2" t="str">
        <f t="shared" si="4"/>
        <v>F55-64 years2018</v>
      </c>
      <c r="L182" s="2">
        <f t="shared" si="5"/>
        <v>240.82722262867043</v>
      </c>
    </row>
    <row r="183" spans="1:12" x14ac:dyDescent="0.35">
      <c r="B183" t="s">
        <v>10</v>
      </c>
      <c r="C183" t="s">
        <v>11</v>
      </c>
      <c r="D183" s="1" t="s">
        <v>31</v>
      </c>
      <c r="E183" s="1" t="s">
        <v>32</v>
      </c>
      <c r="F183">
        <v>2019</v>
      </c>
      <c r="G183">
        <v>2019</v>
      </c>
      <c r="H183">
        <v>51983</v>
      </c>
      <c r="I183">
        <v>21949318</v>
      </c>
      <c r="J183">
        <v>236.8</v>
      </c>
      <c r="K183" s="2" t="str">
        <f t="shared" si="4"/>
        <v>F55-64 years2019</v>
      </c>
      <c r="L183" s="2">
        <f t="shared" si="5"/>
        <v>236.83195988139587</v>
      </c>
    </row>
    <row r="184" spans="1:12" x14ac:dyDescent="0.35">
      <c r="B184" t="s">
        <v>10</v>
      </c>
      <c r="C184" t="s">
        <v>11</v>
      </c>
      <c r="D184" s="1" t="s">
        <v>31</v>
      </c>
      <c r="E184" s="1" t="s">
        <v>32</v>
      </c>
      <c r="F184">
        <v>2020</v>
      </c>
      <c r="G184">
        <v>2020</v>
      </c>
      <c r="H184">
        <v>51491</v>
      </c>
      <c r="I184">
        <v>21914243</v>
      </c>
      <c r="J184">
        <v>235</v>
      </c>
      <c r="K184" s="2" t="str">
        <f t="shared" si="4"/>
        <v>F55-64 years2020</v>
      </c>
      <c r="L184" s="2">
        <f t="shared" si="5"/>
        <v>234.96590778882938</v>
      </c>
    </row>
    <row r="185" spans="1:12" x14ac:dyDescent="0.35">
      <c r="A185" t="s">
        <v>14</v>
      </c>
      <c r="B185" t="s">
        <v>10</v>
      </c>
      <c r="C185" t="s">
        <v>11</v>
      </c>
      <c r="D185" s="1" t="s">
        <v>31</v>
      </c>
      <c r="E185" s="1" t="s">
        <v>32</v>
      </c>
      <c r="H185">
        <v>1060110</v>
      </c>
      <c r="I185">
        <v>396957486</v>
      </c>
      <c r="J185">
        <v>267.10000000000002</v>
      </c>
      <c r="K185" s="2" t="str">
        <f t="shared" si="4"/>
        <v>F55-64 years</v>
      </c>
      <c r="L185" s="2">
        <f t="shared" si="5"/>
        <v>267.05882553881349</v>
      </c>
    </row>
    <row r="186" spans="1:12" x14ac:dyDescent="0.35">
      <c r="B186" t="s">
        <v>10</v>
      </c>
      <c r="C186" t="s">
        <v>11</v>
      </c>
      <c r="D186" s="1" t="s">
        <v>33</v>
      </c>
      <c r="E186" s="1" t="s">
        <v>34</v>
      </c>
      <c r="F186">
        <v>1999</v>
      </c>
      <c r="G186">
        <v>1999</v>
      </c>
      <c r="H186">
        <v>68956</v>
      </c>
      <c r="I186">
        <v>10125424</v>
      </c>
      <c r="J186">
        <v>681</v>
      </c>
      <c r="K186" s="2" t="str">
        <f t="shared" si="4"/>
        <v>F65-74 years1999</v>
      </c>
      <c r="L186" s="2">
        <f t="shared" si="5"/>
        <v>681.01839488400685</v>
      </c>
    </row>
    <row r="187" spans="1:12" x14ac:dyDescent="0.35">
      <c r="B187" t="s">
        <v>10</v>
      </c>
      <c r="C187" t="s">
        <v>11</v>
      </c>
      <c r="D187" s="1" t="s">
        <v>33</v>
      </c>
      <c r="E187" s="1" t="s">
        <v>34</v>
      </c>
      <c r="F187">
        <v>2000</v>
      </c>
      <c r="G187">
        <v>2000</v>
      </c>
      <c r="H187">
        <v>68071</v>
      </c>
      <c r="I187">
        <v>10087712</v>
      </c>
      <c r="J187">
        <v>674.8</v>
      </c>
      <c r="K187" s="2" t="str">
        <f t="shared" si="4"/>
        <v>F65-74 years2000</v>
      </c>
      <c r="L187" s="2">
        <f t="shared" si="5"/>
        <v>674.79127080551064</v>
      </c>
    </row>
    <row r="188" spans="1:12" x14ac:dyDescent="0.35">
      <c r="B188" t="s">
        <v>10</v>
      </c>
      <c r="C188" t="s">
        <v>11</v>
      </c>
      <c r="D188" s="1" t="s">
        <v>33</v>
      </c>
      <c r="E188" s="1" t="s">
        <v>34</v>
      </c>
      <c r="F188">
        <v>2001</v>
      </c>
      <c r="G188">
        <v>2001</v>
      </c>
      <c r="H188">
        <v>66454</v>
      </c>
      <c r="I188">
        <v>10043126</v>
      </c>
      <c r="J188">
        <v>661.7</v>
      </c>
      <c r="K188" s="2" t="str">
        <f t="shared" si="4"/>
        <v>F65-74 years2001</v>
      </c>
      <c r="L188" s="2">
        <f t="shared" si="5"/>
        <v>661.68641118313155</v>
      </c>
    </row>
    <row r="189" spans="1:12" x14ac:dyDescent="0.35">
      <c r="B189" t="s">
        <v>10</v>
      </c>
      <c r="C189" t="s">
        <v>11</v>
      </c>
      <c r="D189" s="1" t="s">
        <v>33</v>
      </c>
      <c r="E189" s="1" t="s">
        <v>34</v>
      </c>
      <c r="F189">
        <v>2002</v>
      </c>
      <c r="G189">
        <v>2002</v>
      </c>
      <c r="H189">
        <v>65705</v>
      </c>
      <c r="I189">
        <v>10016658</v>
      </c>
      <c r="J189">
        <v>656</v>
      </c>
      <c r="K189" s="2" t="str">
        <f t="shared" si="4"/>
        <v>F65-74 years2002</v>
      </c>
      <c r="L189" s="2">
        <f t="shared" si="5"/>
        <v>655.95730631913364</v>
      </c>
    </row>
    <row r="190" spans="1:12" x14ac:dyDescent="0.35">
      <c r="B190" t="s">
        <v>10</v>
      </c>
      <c r="C190" t="s">
        <v>11</v>
      </c>
      <c r="D190" s="1" t="s">
        <v>33</v>
      </c>
      <c r="E190" s="1" t="s">
        <v>34</v>
      </c>
      <c r="F190">
        <v>2003</v>
      </c>
      <c r="G190">
        <v>2003</v>
      </c>
      <c r="H190">
        <v>64475</v>
      </c>
      <c r="I190">
        <v>10048202</v>
      </c>
      <c r="J190">
        <v>641.70000000000005</v>
      </c>
      <c r="K190" s="2" t="str">
        <f t="shared" si="4"/>
        <v>F65-74 years2003</v>
      </c>
      <c r="L190" s="2">
        <f t="shared" si="5"/>
        <v>641.657084521191</v>
      </c>
    </row>
    <row r="191" spans="1:12" x14ac:dyDescent="0.35">
      <c r="B191" t="s">
        <v>10</v>
      </c>
      <c r="C191" t="s">
        <v>11</v>
      </c>
      <c r="D191" s="1" t="s">
        <v>33</v>
      </c>
      <c r="E191" s="1" t="s">
        <v>34</v>
      </c>
      <c r="F191">
        <v>2004</v>
      </c>
      <c r="G191">
        <v>2004</v>
      </c>
      <c r="H191">
        <v>63951</v>
      </c>
      <c r="I191">
        <v>10110363</v>
      </c>
      <c r="J191">
        <v>632.5</v>
      </c>
      <c r="K191" s="2" t="str">
        <f t="shared" si="4"/>
        <v>F65-74 years2004</v>
      </c>
      <c r="L191" s="2">
        <f t="shared" si="5"/>
        <v>632.52921779366386</v>
      </c>
    </row>
    <row r="192" spans="1:12" x14ac:dyDescent="0.35">
      <c r="B192" t="s">
        <v>10</v>
      </c>
      <c r="C192" t="s">
        <v>11</v>
      </c>
      <c r="D192" s="1" t="s">
        <v>33</v>
      </c>
      <c r="E192" s="1" t="s">
        <v>34</v>
      </c>
      <c r="F192">
        <v>2005</v>
      </c>
      <c r="G192">
        <v>2005</v>
      </c>
      <c r="H192">
        <v>62769</v>
      </c>
      <c r="I192">
        <v>10198569</v>
      </c>
      <c r="J192">
        <v>615.5</v>
      </c>
      <c r="K192" s="2" t="str">
        <f t="shared" si="4"/>
        <v>F65-74 years2005</v>
      </c>
      <c r="L192" s="2">
        <f t="shared" si="5"/>
        <v>615.46869957932324</v>
      </c>
    </row>
    <row r="193" spans="1:12" x14ac:dyDescent="0.35">
      <c r="B193" t="s">
        <v>10</v>
      </c>
      <c r="C193" t="s">
        <v>11</v>
      </c>
      <c r="D193" s="1" t="s">
        <v>33</v>
      </c>
      <c r="E193" s="1" t="s">
        <v>34</v>
      </c>
      <c r="F193">
        <v>2006</v>
      </c>
      <c r="G193">
        <v>2006</v>
      </c>
      <c r="H193">
        <v>63095</v>
      </c>
      <c r="I193">
        <v>10350638</v>
      </c>
      <c r="J193">
        <v>609.6</v>
      </c>
      <c r="K193" s="2" t="str">
        <f t="shared" si="4"/>
        <v>F65-74 years2006</v>
      </c>
      <c r="L193" s="2">
        <f t="shared" si="5"/>
        <v>609.57595077714052</v>
      </c>
    </row>
    <row r="194" spans="1:12" x14ac:dyDescent="0.35">
      <c r="B194" t="s">
        <v>10</v>
      </c>
      <c r="C194" t="s">
        <v>11</v>
      </c>
      <c r="D194" s="1" t="s">
        <v>33</v>
      </c>
      <c r="E194" s="1" t="s">
        <v>34</v>
      </c>
      <c r="F194">
        <v>2007</v>
      </c>
      <c r="G194">
        <v>2007</v>
      </c>
      <c r="H194">
        <v>63590</v>
      </c>
      <c r="I194">
        <v>10595802</v>
      </c>
      <c r="J194">
        <v>600.1</v>
      </c>
      <c r="K194" s="2" t="str">
        <f t="shared" si="4"/>
        <v>F65-74 years2007</v>
      </c>
      <c r="L194" s="2">
        <f t="shared" si="5"/>
        <v>600.1433397868326</v>
      </c>
    </row>
    <row r="195" spans="1:12" x14ac:dyDescent="0.35">
      <c r="B195" t="s">
        <v>10</v>
      </c>
      <c r="C195" t="s">
        <v>11</v>
      </c>
      <c r="D195" s="1" t="s">
        <v>33</v>
      </c>
      <c r="E195" s="1" t="s">
        <v>34</v>
      </c>
      <c r="F195">
        <v>2008</v>
      </c>
      <c r="G195">
        <v>2008</v>
      </c>
      <c r="H195">
        <v>64638</v>
      </c>
      <c r="I195">
        <v>11004244</v>
      </c>
      <c r="J195">
        <v>587.4</v>
      </c>
      <c r="K195" s="2" t="str">
        <f t="shared" ref="K195:K258" si="6">C195&amp;D195&amp;G195</f>
        <v>F65-74 years2008</v>
      </c>
      <c r="L195" s="2">
        <f t="shared" ref="L195:L258" si="7">H195/I195*100000</f>
        <v>587.39155547623261</v>
      </c>
    </row>
    <row r="196" spans="1:12" x14ac:dyDescent="0.35">
      <c r="B196" t="s">
        <v>10</v>
      </c>
      <c r="C196" t="s">
        <v>11</v>
      </c>
      <c r="D196" s="1" t="s">
        <v>33</v>
      </c>
      <c r="E196" s="1" t="s">
        <v>34</v>
      </c>
      <c r="F196">
        <v>2009</v>
      </c>
      <c r="G196">
        <v>2009</v>
      </c>
      <c r="H196">
        <v>64992</v>
      </c>
      <c r="I196">
        <v>11375157</v>
      </c>
      <c r="J196">
        <v>571.4</v>
      </c>
      <c r="K196" s="2" t="str">
        <f t="shared" si="6"/>
        <v>F65-74 years2009</v>
      </c>
      <c r="L196" s="2">
        <f t="shared" si="7"/>
        <v>571.35035586761569</v>
      </c>
    </row>
    <row r="197" spans="1:12" x14ac:dyDescent="0.35">
      <c r="B197" t="s">
        <v>10</v>
      </c>
      <c r="C197" t="s">
        <v>11</v>
      </c>
      <c r="D197" s="1" t="s">
        <v>33</v>
      </c>
      <c r="E197" s="1" t="s">
        <v>34</v>
      </c>
      <c r="F197">
        <v>2010</v>
      </c>
      <c r="G197">
        <v>2010</v>
      </c>
      <c r="H197">
        <v>66066</v>
      </c>
      <c r="I197">
        <v>11616910</v>
      </c>
      <c r="J197">
        <v>568.70000000000005</v>
      </c>
      <c r="K197" s="2" t="str">
        <f t="shared" si="6"/>
        <v>F65-74 years2010</v>
      </c>
      <c r="L197" s="2">
        <f t="shared" si="7"/>
        <v>568.70544748990915</v>
      </c>
    </row>
    <row r="198" spans="1:12" x14ac:dyDescent="0.35">
      <c r="B198" t="s">
        <v>10</v>
      </c>
      <c r="C198" t="s">
        <v>11</v>
      </c>
      <c r="D198" s="1" t="s">
        <v>33</v>
      </c>
      <c r="E198" s="1" t="s">
        <v>34</v>
      </c>
      <c r="F198">
        <v>2011</v>
      </c>
      <c r="G198">
        <v>2011</v>
      </c>
      <c r="H198">
        <v>66453</v>
      </c>
      <c r="I198">
        <v>12005425</v>
      </c>
      <c r="J198">
        <v>553.5</v>
      </c>
      <c r="K198" s="2" t="str">
        <f t="shared" si="6"/>
        <v>F65-74 years2011</v>
      </c>
      <c r="L198" s="2">
        <f t="shared" si="7"/>
        <v>553.52476068110877</v>
      </c>
    </row>
    <row r="199" spans="1:12" x14ac:dyDescent="0.35">
      <c r="B199" t="s">
        <v>10</v>
      </c>
      <c r="C199" t="s">
        <v>11</v>
      </c>
      <c r="D199" s="1" t="s">
        <v>33</v>
      </c>
      <c r="E199" s="1" t="s">
        <v>34</v>
      </c>
      <c r="F199">
        <v>2012</v>
      </c>
      <c r="G199">
        <v>2012</v>
      </c>
      <c r="H199">
        <v>69068</v>
      </c>
      <c r="I199">
        <v>12782530</v>
      </c>
      <c r="J199">
        <v>540.29999999999995</v>
      </c>
      <c r="K199" s="2" t="str">
        <f t="shared" si="6"/>
        <v>F65-74 years2012</v>
      </c>
      <c r="L199" s="2">
        <f t="shared" si="7"/>
        <v>540.33121768538786</v>
      </c>
    </row>
    <row r="200" spans="1:12" x14ac:dyDescent="0.35">
      <c r="B200" t="s">
        <v>10</v>
      </c>
      <c r="C200" t="s">
        <v>11</v>
      </c>
      <c r="D200" s="1" t="s">
        <v>33</v>
      </c>
      <c r="E200" s="1" t="s">
        <v>34</v>
      </c>
      <c r="F200">
        <v>2013</v>
      </c>
      <c r="G200">
        <v>2013</v>
      </c>
      <c r="H200">
        <v>70999</v>
      </c>
      <c r="I200">
        <v>13419124</v>
      </c>
      <c r="J200">
        <v>529.1</v>
      </c>
      <c r="K200" s="2" t="str">
        <f t="shared" si="6"/>
        <v>F65-74 years2013</v>
      </c>
      <c r="L200" s="2">
        <f t="shared" si="7"/>
        <v>529.08818787277028</v>
      </c>
    </row>
    <row r="201" spans="1:12" x14ac:dyDescent="0.35">
      <c r="B201" t="s">
        <v>10</v>
      </c>
      <c r="C201" t="s">
        <v>11</v>
      </c>
      <c r="D201" s="1" t="s">
        <v>33</v>
      </c>
      <c r="E201" s="1" t="s">
        <v>34</v>
      </c>
      <c r="F201">
        <v>2014</v>
      </c>
      <c r="G201">
        <v>2014</v>
      </c>
      <c r="H201">
        <v>72505</v>
      </c>
      <c r="I201">
        <v>14049245</v>
      </c>
      <c r="J201">
        <v>516.1</v>
      </c>
      <c r="K201" s="2" t="str">
        <f t="shared" si="6"/>
        <v>F65-74 years2014</v>
      </c>
      <c r="L201" s="2">
        <f t="shared" si="7"/>
        <v>516.07755434544697</v>
      </c>
    </row>
    <row r="202" spans="1:12" x14ac:dyDescent="0.35">
      <c r="B202" t="s">
        <v>10</v>
      </c>
      <c r="C202" t="s">
        <v>11</v>
      </c>
      <c r="D202" s="1" t="s">
        <v>33</v>
      </c>
      <c r="E202" s="1" t="s">
        <v>34</v>
      </c>
      <c r="F202">
        <v>2015</v>
      </c>
      <c r="G202">
        <v>2015</v>
      </c>
      <c r="H202">
        <v>74553</v>
      </c>
      <c r="I202">
        <v>14658169</v>
      </c>
      <c r="J202">
        <v>508.6</v>
      </c>
      <c r="K202" s="2" t="str">
        <f t="shared" si="6"/>
        <v>F65-74 years2015</v>
      </c>
      <c r="L202" s="2">
        <f t="shared" si="7"/>
        <v>508.61059113181187</v>
      </c>
    </row>
    <row r="203" spans="1:12" x14ac:dyDescent="0.35">
      <c r="B203" t="s">
        <v>10</v>
      </c>
      <c r="C203" t="s">
        <v>11</v>
      </c>
      <c r="D203" s="1" t="s">
        <v>33</v>
      </c>
      <c r="E203" s="1" t="s">
        <v>34</v>
      </c>
      <c r="F203">
        <v>2016</v>
      </c>
      <c r="G203">
        <v>2016</v>
      </c>
      <c r="H203">
        <v>75271</v>
      </c>
      <c r="I203">
        <v>15239221</v>
      </c>
      <c r="J203">
        <v>493.9</v>
      </c>
      <c r="K203" s="2" t="str">
        <f t="shared" si="6"/>
        <v>F65-74 years2016</v>
      </c>
      <c r="L203" s="2">
        <f t="shared" si="7"/>
        <v>493.9294469185794</v>
      </c>
    </row>
    <row r="204" spans="1:12" x14ac:dyDescent="0.35">
      <c r="B204" t="s">
        <v>10</v>
      </c>
      <c r="C204" t="s">
        <v>11</v>
      </c>
      <c r="D204" s="1" t="s">
        <v>33</v>
      </c>
      <c r="E204" s="1" t="s">
        <v>34</v>
      </c>
      <c r="F204">
        <v>2017</v>
      </c>
      <c r="G204">
        <v>2017</v>
      </c>
      <c r="H204">
        <v>76627</v>
      </c>
      <c r="I204">
        <v>15806306</v>
      </c>
      <c r="J204">
        <v>484.8</v>
      </c>
      <c r="K204" s="2" t="str">
        <f t="shared" si="6"/>
        <v>F65-74 years2017</v>
      </c>
      <c r="L204" s="2">
        <f t="shared" si="7"/>
        <v>484.78752720591388</v>
      </c>
    </row>
    <row r="205" spans="1:12" x14ac:dyDescent="0.35">
      <c r="B205" t="s">
        <v>10</v>
      </c>
      <c r="C205" t="s">
        <v>11</v>
      </c>
      <c r="D205" s="1" t="s">
        <v>33</v>
      </c>
      <c r="E205" s="1" t="s">
        <v>34</v>
      </c>
      <c r="F205">
        <v>2018</v>
      </c>
      <c r="G205">
        <v>2018</v>
      </c>
      <c r="H205">
        <v>77031</v>
      </c>
      <c r="I205">
        <v>16246231</v>
      </c>
      <c r="J205">
        <v>474.1</v>
      </c>
      <c r="K205" s="2" t="str">
        <f t="shared" si="6"/>
        <v>F65-74 years2018</v>
      </c>
      <c r="L205" s="2">
        <f t="shared" si="7"/>
        <v>474.14689597851952</v>
      </c>
    </row>
    <row r="206" spans="1:12" x14ac:dyDescent="0.35">
      <c r="B206" t="s">
        <v>10</v>
      </c>
      <c r="C206" t="s">
        <v>11</v>
      </c>
      <c r="D206" s="1" t="s">
        <v>33</v>
      </c>
      <c r="E206" s="1" t="s">
        <v>34</v>
      </c>
      <c r="F206">
        <v>2019</v>
      </c>
      <c r="G206">
        <v>2019</v>
      </c>
      <c r="H206">
        <v>77707</v>
      </c>
      <c r="I206">
        <v>16783854</v>
      </c>
      <c r="J206">
        <v>463</v>
      </c>
      <c r="K206" s="2" t="str">
        <f t="shared" si="6"/>
        <v>F65-74 years2019</v>
      </c>
      <c r="L206" s="2">
        <f t="shared" si="7"/>
        <v>462.98662988846303</v>
      </c>
    </row>
    <row r="207" spans="1:12" x14ac:dyDescent="0.35">
      <c r="B207" t="s">
        <v>10</v>
      </c>
      <c r="C207" t="s">
        <v>11</v>
      </c>
      <c r="D207" s="1" t="s">
        <v>33</v>
      </c>
      <c r="E207" s="1" t="s">
        <v>34</v>
      </c>
      <c r="F207">
        <v>2020</v>
      </c>
      <c r="G207">
        <v>2020</v>
      </c>
      <c r="H207">
        <v>79887</v>
      </c>
      <c r="I207">
        <v>17365858</v>
      </c>
      <c r="J207">
        <v>460</v>
      </c>
      <c r="K207" s="2" t="str">
        <f t="shared" si="6"/>
        <v>F65-74 years2020</v>
      </c>
      <c r="L207" s="2">
        <f t="shared" si="7"/>
        <v>460.02334005034476</v>
      </c>
    </row>
    <row r="208" spans="1:12" x14ac:dyDescent="0.35">
      <c r="A208" t="s">
        <v>14</v>
      </c>
      <c r="B208" t="s">
        <v>10</v>
      </c>
      <c r="C208" t="s">
        <v>11</v>
      </c>
      <c r="D208" s="1" t="s">
        <v>33</v>
      </c>
      <c r="E208" s="1" t="s">
        <v>34</v>
      </c>
      <c r="H208">
        <v>1522863</v>
      </c>
      <c r="I208">
        <v>273928768</v>
      </c>
      <c r="J208">
        <v>555.9</v>
      </c>
      <c r="K208" s="2" t="str">
        <f t="shared" si="6"/>
        <v>F65-74 years</v>
      </c>
      <c r="L208" s="2">
        <f t="shared" si="7"/>
        <v>555.93394265183565</v>
      </c>
    </row>
    <row r="209" spans="2:12" x14ac:dyDescent="0.35">
      <c r="B209" t="s">
        <v>10</v>
      </c>
      <c r="C209" t="s">
        <v>11</v>
      </c>
      <c r="D209" s="1" t="s">
        <v>35</v>
      </c>
      <c r="E209" s="1" t="s">
        <v>36</v>
      </c>
      <c r="F209">
        <v>1999</v>
      </c>
      <c r="G209">
        <v>1999</v>
      </c>
      <c r="H209">
        <v>79964</v>
      </c>
      <c r="I209">
        <v>7411198</v>
      </c>
      <c r="J209">
        <v>1079</v>
      </c>
      <c r="K209" s="2" t="str">
        <f t="shared" si="6"/>
        <v>F75-84 years1999</v>
      </c>
      <c r="L209" s="2">
        <f t="shared" si="7"/>
        <v>1078.9618628459257</v>
      </c>
    </row>
    <row r="210" spans="2:12" x14ac:dyDescent="0.35">
      <c r="B210" t="s">
        <v>10</v>
      </c>
      <c r="C210" t="s">
        <v>11</v>
      </c>
      <c r="D210" s="1" t="s">
        <v>35</v>
      </c>
      <c r="E210" s="1" t="s">
        <v>36</v>
      </c>
      <c r="F210">
        <v>2000</v>
      </c>
      <c r="G210">
        <v>2000</v>
      </c>
      <c r="H210">
        <v>81518</v>
      </c>
      <c r="I210">
        <v>7481827</v>
      </c>
      <c r="J210">
        <v>1089.5</v>
      </c>
      <c r="K210" s="2" t="str">
        <f t="shared" si="6"/>
        <v>F75-84 years2000</v>
      </c>
      <c r="L210" s="2">
        <f t="shared" si="7"/>
        <v>1089.5467109838278</v>
      </c>
    </row>
    <row r="211" spans="2:12" x14ac:dyDescent="0.35">
      <c r="B211" t="s">
        <v>10</v>
      </c>
      <c r="C211" t="s">
        <v>11</v>
      </c>
      <c r="D211" s="1" t="s">
        <v>35</v>
      </c>
      <c r="E211" s="1" t="s">
        <v>36</v>
      </c>
      <c r="F211">
        <v>2001</v>
      </c>
      <c r="G211">
        <v>2001</v>
      </c>
      <c r="H211">
        <v>81570</v>
      </c>
      <c r="I211">
        <v>7589733</v>
      </c>
      <c r="J211">
        <v>1074.7</v>
      </c>
      <c r="K211" s="2" t="str">
        <f t="shared" si="6"/>
        <v>F75-84 years2001</v>
      </c>
      <c r="L211" s="2">
        <f t="shared" si="7"/>
        <v>1074.741364419539</v>
      </c>
    </row>
    <row r="212" spans="2:12" x14ac:dyDescent="0.35">
      <c r="B212" t="s">
        <v>10</v>
      </c>
      <c r="C212" t="s">
        <v>11</v>
      </c>
      <c r="D212" s="1" t="s">
        <v>35</v>
      </c>
      <c r="E212" s="1" t="s">
        <v>36</v>
      </c>
      <c r="F212">
        <v>2002</v>
      </c>
      <c r="G212">
        <v>2002</v>
      </c>
      <c r="H212">
        <v>82375</v>
      </c>
      <c r="I212">
        <v>7664104</v>
      </c>
      <c r="J212">
        <v>1074.8</v>
      </c>
      <c r="K212" s="2" t="str">
        <f t="shared" si="6"/>
        <v>F75-84 years2002</v>
      </c>
      <c r="L212" s="2">
        <f t="shared" si="7"/>
        <v>1074.8157905999187</v>
      </c>
    </row>
    <row r="213" spans="2:12" x14ac:dyDescent="0.35">
      <c r="B213" t="s">
        <v>10</v>
      </c>
      <c r="C213" t="s">
        <v>11</v>
      </c>
      <c r="D213" s="1" t="s">
        <v>35</v>
      </c>
      <c r="E213" s="1" t="s">
        <v>36</v>
      </c>
      <c r="F213">
        <v>2003</v>
      </c>
      <c r="G213">
        <v>2003</v>
      </c>
      <c r="H213">
        <v>82545</v>
      </c>
      <c r="I213">
        <v>7713157</v>
      </c>
      <c r="J213">
        <v>1070.2</v>
      </c>
      <c r="K213" s="2" t="str">
        <f t="shared" si="6"/>
        <v>F75-84 years2003</v>
      </c>
      <c r="L213" s="2">
        <f t="shared" si="7"/>
        <v>1070.1843616044637</v>
      </c>
    </row>
    <row r="214" spans="2:12" x14ac:dyDescent="0.35">
      <c r="B214" t="s">
        <v>10</v>
      </c>
      <c r="C214" t="s">
        <v>11</v>
      </c>
      <c r="D214" s="1" t="s">
        <v>35</v>
      </c>
      <c r="E214" s="1" t="s">
        <v>36</v>
      </c>
      <c r="F214">
        <v>2004</v>
      </c>
      <c r="G214">
        <v>2004</v>
      </c>
      <c r="H214">
        <v>81617</v>
      </c>
      <c r="I214">
        <v>7738742</v>
      </c>
      <c r="J214">
        <v>1054.7</v>
      </c>
      <c r="K214" s="2" t="str">
        <f t="shared" si="6"/>
        <v>F75-84 years2004</v>
      </c>
      <c r="L214" s="2">
        <f t="shared" si="7"/>
        <v>1054.6546195751196</v>
      </c>
    </row>
    <row r="215" spans="2:12" x14ac:dyDescent="0.35">
      <c r="B215" t="s">
        <v>10</v>
      </c>
      <c r="C215" t="s">
        <v>11</v>
      </c>
      <c r="D215" s="1" t="s">
        <v>35</v>
      </c>
      <c r="E215" s="1" t="s">
        <v>36</v>
      </c>
      <c r="F215">
        <v>2005</v>
      </c>
      <c r="G215">
        <v>2005</v>
      </c>
      <c r="H215">
        <v>81500</v>
      </c>
      <c r="I215">
        <v>7753835</v>
      </c>
      <c r="J215">
        <v>1051.0999999999999</v>
      </c>
      <c r="K215" s="2" t="str">
        <f t="shared" si="6"/>
        <v>F75-84 years2005</v>
      </c>
      <c r="L215" s="2">
        <f t="shared" si="7"/>
        <v>1051.0927818298946</v>
      </c>
    </row>
    <row r="216" spans="2:12" x14ac:dyDescent="0.35">
      <c r="B216" t="s">
        <v>10</v>
      </c>
      <c r="C216" t="s">
        <v>11</v>
      </c>
      <c r="D216" s="1" t="s">
        <v>35</v>
      </c>
      <c r="E216" s="1" t="s">
        <v>36</v>
      </c>
      <c r="F216">
        <v>2006</v>
      </c>
      <c r="G216">
        <v>2006</v>
      </c>
      <c r="H216">
        <v>80686</v>
      </c>
      <c r="I216">
        <v>7732685</v>
      </c>
      <c r="J216">
        <v>1043.4000000000001</v>
      </c>
      <c r="K216" s="2" t="str">
        <f t="shared" si="6"/>
        <v>F75-84 years2006</v>
      </c>
      <c r="L216" s="2">
        <f t="shared" si="7"/>
        <v>1043.4409264052524</v>
      </c>
    </row>
    <row r="217" spans="2:12" x14ac:dyDescent="0.35">
      <c r="B217" t="s">
        <v>10</v>
      </c>
      <c r="C217" t="s">
        <v>11</v>
      </c>
      <c r="D217" s="1" t="s">
        <v>35</v>
      </c>
      <c r="E217" s="1" t="s">
        <v>36</v>
      </c>
      <c r="F217">
        <v>2007</v>
      </c>
      <c r="G217">
        <v>2007</v>
      </c>
      <c r="H217">
        <v>79828</v>
      </c>
      <c r="I217">
        <v>7694491</v>
      </c>
      <c r="J217">
        <v>1037.5</v>
      </c>
      <c r="K217" s="2" t="str">
        <f t="shared" si="6"/>
        <v>F75-84 years2007</v>
      </c>
      <c r="L217" s="2">
        <f t="shared" si="7"/>
        <v>1037.4695350218749</v>
      </c>
    </row>
    <row r="218" spans="2:12" x14ac:dyDescent="0.35">
      <c r="B218" t="s">
        <v>10</v>
      </c>
      <c r="C218" t="s">
        <v>11</v>
      </c>
      <c r="D218" s="1" t="s">
        <v>35</v>
      </c>
      <c r="E218" s="1" t="s">
        <v>36</v>
      </c>
      <c r="F218">
        <v>2008</v>
      </c>
      <c r="G218">
        <v>2008</v>
      </c>
      <c r="H218">
        <v>78360</v>
      </c>
      <c r="I218">
        <v>7656443</v>
      </c>
      <c r="J218">
        <v>1023.5</v>
      </c>
      <c r="K218" s="2" t="str">
        <f t="shared" si="6"/>
        <v>F75-84 years2008</v>
      </c>
      <c r="L218" s="2">
        <f t="shared" si="7"/>
        <v>1023.4517516815577</v>
      </c>
    </row>
    <row r="219" spans="2:12" x14ac:dyDescent="0.35">
      <c r="B219" t="s">
        <v>10</v>
      </c>
      <c r="C219" t="s">
        <v>11</v>
      </c>
      <c r="D219" s="1" t="s">
        <v>35</v>
      </c>
      <c r="E219" s="1" t="s">
        <v>36</v>
      </c>
      <c r="F219">
        <v>2009</v>
      </c>
      <c r="G219">
        <v>2009</v>
      </c>
      <c r="H219">
        <v>76477</v>
      </c>
      <c r="I219">
        <v>7590640</v>
      </c>
      <c r="J219">
        <v>1007.5</v>
      </c>
      <c r="K219" s="2" t="str">
        <f t="shared" si="6"/>
        <v>F75-84 years2009</v>
      </c>
      <c r="L219" s="2">
        <f t="shared" si="7"/>
        <v>1007.5171527038563</v>
      </c>
    </row>
    <row r="220" spans="2:12" x14ac:dyDescent="0.35">
      <c r="B220" t="s">
        <v>10</v>
      </c>
      <c r="C220" t="s">
        <v>11</v>
      </c>
      <c r="D220" s="1" t="s">
        <v>35</v>
      </c>
      <c r="E220" s="1" t="s">
        <v>36</v>
      </c>
      <c r="F220">
        <v>2010</v>
      </c>
      <c r="G220">
        <v>2010</v>
      </c>
      <c r="H220">
        <v>76265</v>
      </c>
      <c r="I220">
        <v>7584360</v>
      </c>
      <c r="J220">
        <v>1005.6</v>
      </c>
      <c r="K220" s="2" t="str">
        <f t="shared" si="6"/>
        <v>F75-84 years2010</v>
      </c>
      <c r="L220" s="2">
        <f t="shared" si="7"/>
        <v>1005.5561708568686</v>
      </c>
    </row>
    <row r="221" spans="2:12" x14ac:dyDescent="0.35">
      <c r="B221" t="s">
        <v>10</v>
      </c>
      <c r="C221" t="s">
        <v>11</v>
      </c>
      <c r="D221" s="1" t="s">
        <v>35</v>
      </c>
      <c r="E221" s="1" t="s">
        <v>36</v>
      </c>
      <c r="F221">
        <v>2011</v>
      </c>
      <c r="G221">
        <v>2011</v>
      </c>
      <c r="H221">
        <v>75062</v>
      </c>
      <c r="I221">
        <v>7602197</v>
      </c>
      <c r="J221">
        <v>987.4</v>
      </c>
      <c r="K221" s="2" t="str">
        <f t="shared" si="6"/>
        <v>F75-84 years2011</v>
      </c>
      <c r="L221" s="2">
        <f t="shared" si="7"/>
        <v>987.3724661436687</v>
      </c>
    </row>
    <row r="222" spans="2:12" x14ac:dyDescent="0.35">
      <c r="B222" t="s">
        <v>10</v>
      </c>
      <c r="C222" t="s">
        <v>11</v>
      </c>
      <c r="D222" s="1" t="s">
        <v>35</v>
      </c>
      <c r="E222" s="1" t="s">
        <v>36</v>
      </c>
      <c r="F222">
        <v>2012</v>
      </c>
      <c r="G222">
        <v>2012</v>
      </c>
      <c r="H222">
        <v>74504</v>
      </c>
      <c r="I222">
        <v>7624484</v>
      </c>
      <c r="J222">
        <v>977.2</v>
      </c>
      <c r="K222" s="2" t="str">
        <f t="shared" si="6"/>
        <v>F75-84 years2012</v>
      </c>
      <c r="L222" s="2">
        <f t="shared" si="7"/>
        <v>977.16776636950112</v>
      </c>
    </row>
    <row r="223" spans="2:12" x14ac:dyDescent="0.35">
      <c r="B223" t="s">
        <v>10</v>
      </c>
      <c r="C223" t="s">
        <v>11</v>
      </c>
      <c r="D223" s="1" t="s">
        <v>35</v>
      </c>
      <c r="E223" s="1" t="s">
        <v>36</v>
      </c>
      <c r="F223">
        <v>2013</v>
      </c>
      <c r="G223">
        <v>2013</v>
      </c>
      <c r="H223">
        <v>73753</v>
      </c>
      <c r="I223">
        <v>7686002</v>
      </c>
      <c r="J223">
        <v>959.6</v>
      </c>
      <c r="K223" s="2" t="str">
        <f t="shared" si="6"/>
        <v>F75-84 years2013</v>
      </c>
      <c r="L223" s="2">
        <f t="shared" si="7"/>
        <v>959.5756025043969</v>
      </c>
    </row>
    <row r="224" spans="2:12" x14ac:dyDescent="0.35">
      <c r="B224" t="s">
        <v>10</v>
      </c>
      <c r="C224" t="s">
        <v>11</v>
      </c>
      <c r="D224" s="1" t="s">
        <v>35</v>
      </c>
      <c r="E224" s="1" t="s">
        <v>36</v>
      </c>
      <c r="F224">
        <v>2014</v>
      </c>
      <c r="G224">
        <v>2014</v>
      </c>
      <c r="H224">
        <v>74362</v>
      </c>
      <c r="I224">
        <v>7789312</v>
      </c>
      <c r="J224">
        <v>954.7</v>
      </c>
      <c r="K224" s="2" t="str">
        <f t="shared" si="6"/>
        <v>F75-84 years2014</v>
      </c>
      <c r="L224" s="2">
        <f t="shared" si="7"/>
        <v>954.66711309034736</v>
      </c>
    </row>
    <row r="225" spans="1:12" x14ac:dyDescent="0.35">
      <c r="B225" t="s">
        <v>10</v>
      </c>
      <c r="C225" t="s">
        <v>11</v>
      </c>
      <c r="D225" s="1" t="s">
        <v>35</v>
      </c>
      <c r="E225" s="1" t="s">
        <v>36</v>
      </c>
      <c r="F225">
        <v>2015</v>
      </c>
      <c r="G225">
        <v>2015</v>
      </c>
      <c r="H225">
        <v>73729</v>
      </c>
      <c r="I225">
        <v>7899603</v>
      </c>
      <c r="J225">
        <v>933.3</v>
      </c>
      <c r="K225" s="2" t="str">
        <f t="shared" si="6"/>
        <v>F75-84 years2015</v>
      </c>
      <c r="L225" s="2">
        <f t="shared" si="7"/>
        <v>933.32538356674377</v>
      </c>
    </row>
    <row r="226" spans="1:12" x14ac:dyDescent="0.35">
      <c r="B226" t="s">
        <v>10</v>
      </c>
      <c r="C226" t="s">
        <v>11</v>
      </c>
      <c r="D226" s="1" t="s">
        <v>35</v>
      </c>
      <c r="E226" s="1" t="s">
        <v>36</v>
      </c>
      <c r="F226">
        <v>2016</v>
      </c>
      <c r="G226">
        <v>2016</v>
      </c>
      <c r="H226">
        <v>74181</v>
      </c>
      <c r="I226">
        <v>8056660</v>
      </c>
      <c r="J226">
        <v>920.7</v>
      </c>
      <c r="K226" s="2" t="str">
        <f t="shared" si="6"/>
        <v>F75-84 years2016</v>
      </c>
      <c r="L226" s="2">
        <f t="shared" si="7"/>
        <v>920.74134939292458</v>
      </c>
    </row>
    <row r="227" spans="1:12" x14ac:dyDescent="0.35">
      <c r="B227" t="s">
        <v>10</v>
      </c>
      <c r="C227" t="s">
        <v>11</v>
      </c>
      <c r="D227" s="1" t="s">
        <v>35</v>
      </c>
      <c r="E227" s="1" t="s">
        <v>36</v>
      </c>
      <c r="F227">
        <v>2017</v>
      </c>
      <c r="G227">
        <v>2017</v>
      </c>
      <c r="H227">
        <v>74684</v>
      </c>
      <c r="I227">
        <v>8298676</v>
      </c>
      <c r="J227">
        <v>900</v>
      </c>
      <c r="K227" s="2" t="str">
        <f t="shared" si="6"/>
        <v>F75-84 years2017</v>
      </c>
      <c r="L227" s="2">
        <f t="shared" si="7"/>
        <v>899.95078733041271</v>
      </c>
    </row>
    <row r="228" spans="1:12" x14ac:dyDescent="0.35">
      <c r="B228" t="s">
        <v>10</v>
      </c>
      <c r="C228" t="s">
        <v>11</v>
      </c>
      <c r="D228" s="1" t="s">
        <v>35</v>
      </c>
      <c r="E228" s="1" t="s">
        <v>36</v>
      </c>
      <c r="F228">
        <v>2018</v>
      </c>
      <c r="G228">
        <v>2018</v>
      </c>
      <c r="H228">
        <v>76096</v>
      </c>
      <c r="I228">
        <v>8659334</v>
      </c>
      <c r="J228">
        <v>878.8</v>
      </c>
      <c r="K228" s="2" t="str">
        <f t="shared" si="6"/>
        <v>F75-84 years2018</v>
      </c>
      <c r="L228" s="2">
        <f t="shared" si="7"/>
        <v>878.77427986956036</v>
      </c>
    </row>
    <row r="229" spans="1:12" x14ac:dyDescent="0.35">
      <c r="B229" t="s">
        <v>10</v>
      </c>
      <c r="C229" t="s">
        <v>11</v>
      </c>
      <c r="D229" s="1" t="s">
        <v>35</v>
      </c>
      <c r="E229" s="1" t="s">
        <v>36</v>
      </c>
      <c r="F229">
        <v>2019</v>
      </c>
      <c r="G229">
        <v>2019</v>
      </c>
      <c r="H229">
        <v>76471</v>
      </c>
      <c r="I229">
        <v>8971649</v>
      </c>
      <c r="J229">
        <v>852.4</v>
      </c>
      <c r="K229" s="2" t="str">
        <f t="shared" si="6"/>
        <v>F75-84 years2019</v>
      </c>
      <c r="L229" s="2">
        <f t="shared" si="7"/>
        <v>852.36281535311969</v>
      </c>
    </row>
    <row r="230" spans="1:12" x14ac:dyDescent="0.35">
      <c r="B230" t="s">
        <v>10</v>
      </c>
      <c r="C230" t="s">
        <v>11</v>
      </c>
      <c r="D230" s="1" t="s">
        <v>35</v>
      </c>
      <c r="E230" s="1" t="s">
        <v>36</v>
      </c>
      <c r="F230">
        <v>2020</v>
      </c>
      <c r="G230">
        <v>2020</v>
      </c>
      <c r="H230">
        <v>77975</v>
      </c>
      <c r="I230">
        <v>9228272</v>
      </c>
      <c r="J230">
        <v>845</v>
      </c>
      <c r="K230" s="2" t="str">
        <f t="shared" si="6"/>
        <v>F75-84 years2020</v>
      </c>
      <c r="L230" s="2">
        <f t="shared" si="7"/>
        <v>844.95775590489757</v>
      </c>
    </row>
    <row r="231" spans="1:12" x14ac:dyDescent="0.35">
      <c r="A231" t="s">
        <v>14</v>
      </c>
      <c r="B231" t="s">
        <v>10</v>
      </c>
      <c r="C231" t="s">
        <v>11</v>
      </c>
      <c r="D231" s="1" t="s">
        <v>35</v>
      </c>
      <c r="E231" s="1" t="s">
        <v>36</v>
      </c>
      <c r="H231">
        <v>1713522</v>
      </c>
      <c r="I231">
        <v>173427404</v>
      </c>
      <c r="J231">
        <v>988</v>
      </c>
      <c r="K231" s="2" t="str">
        <f t="shared" si="6"/>
        <v>F75-84 years</v>
      </c>
      <c r="L231" s="2">
        <f t="shared" si="7"/>
        <v>988.03416327444995</v>
      </c>
    </row>
    <row r="232" spans="1:12" x14ac:dyDescent="0.35">
      <c r="B232" t="s">
        <v>10</v>
      </c>
      <c r="C232" t="s">
        <v>11</v>
      </c>
      <c r="D232" s="1" t="s">
        <v>37</v>
      </c>
      <c r="E232" s="1" t="s">
        <v>38</v>
      </c>
      <c r="F232">
        <v>1999</v>
      </c>
      <c r="G232">
        <v>1999</v>
      </c>
      <c r="H232">
        <v>44670</v>
      </c>
      <c r="I232">
        <v>2960708</v>
      </c>
      <c r="J232">
        <v>1508.8</v>
      </c>
      <c r="K232" s="2" t="str">
        <f t="shared" si="6"/>
        <v>F85+ years1999</v>
      </c>
      <c r="L232" s="2">
        <f t="shared" si="7"/>
        <v>1508.7607423629754</v>
      </c>
    </row>
    <row r="233" spans="1:12" x14ac:dyDescent="0.35">
      <c r="B233" t="s">
        <v>10</v>
      </c>
      <c r="C233" t="s">
        <v>11</v>
      </c>
      <c r="D233" s="1" t="s">
        <v>37</v>
      </c>
      <c r="E233" s="1" t="s">
        <v>38</v>
      </c>
      <c r="F233">
        <v>2000</v>
      </c>
      <c r="G233">
        <v>2000</v>
      </c>
      <c r="H233">
        <v>46140</v>
      </c>
      <c r="I233">
        <v>3012589</v>
      </c>
      <c r="J233">
        <v>1531.6</v>
      </c>
      <c r="K233" s="2" t="str">
        <f t="shared" si="6"/>
        <v>F85+ years2000</v>
      </c>
      <c r="L233" s="2">
        <f t="shared" si="7"/>
        <v>1531.5730091293567</v>
      </c>
    </row>
    <row r="234" spans="1:12" x14ac:dyDescent="0.35">
      <c r="B234" t="s">
        <v>10</v>
      </c>
      <c r="C234" t="s">
        <v>11</v>
      </c>
      <c r="D234" s="1" t="s">
        <v>37</v>
      </c>
      <c r="E234" s="1" t="s">
        <v>38</v>
      </c>
      <c r="F234">
        <v>2001</v>
      </c>
      <c r="G234">
        <v>2001</v>
      </c>
      <c r="H234">
        <v>46042</v>
      </c>
      <c r="I234">
        <v>3051430</v>
      </c>
      <c r="J234">
        <v>1508.9</v>
      </c>
      <c r="K234" s="2" t="str">
        <f t="shared" si="6"/>
        <v>F85+ years2001</v>
      </c>
      <c r="L234" s="2">
        <f t="shared" si="7"/>
        <v>1508.8663348004052</v>
      </c>
    </row>
    <row r="235" spans="1:12" x14ac:dyDescent="0.35">
      <c r="B235" t="s">
        <v>10</v>
      </c>
      <c r="C235" t="s">
        <v>11</v>
      </c>
      <c r="D235" s="1" t="s">
        <v>37</v>
      </c>
      <c r="E235" s="1" t="s">
        <v>38</v>
      </c>
      <c r="F235">
        <v>2002</v>
      </c>
      <c r="G235">
        <v>2002</v>
      </c>
      <c r="H235">
        <v>46769</v>
      </c>
      <c r="I235">
        <v>3077446</v>
      </c>
      <c r="J235">
        <v>1519.7</v>
      </c>
      <c r="K235" s="2" t="str">
        <f t="shared" si="6"/>
        <v>F85+ years2002</v>
      </c>
      <c r="L235" s="2">
        <f t="shared" si="7"/>
        <v>1519.7342211691123</v>
      </c>
    </row>
    <row r="236" spans="1:12" x14ac:dyDescent="0.35">
      <c r="B236" t="s">
        <v>10</v>
      </c>
      <c r="C236" t="s">
        <v>11</v>
      </c>
      <c r="D236" s="1" t="s">
        <v>37</v>
      </c>
      <c r="E236" s="1" t="s">
        <v>38</v>
      </c>
      <c r="F236">
        <v>2003</v>
      </c>
      <c r="G236">
        <v>2003</v>
      </c>
      <c r="H236">
        <v>47493</v>
      </c>
      <c r="I236">
        <v>3127975</v>
      </c>
      <c r="J236">
        <v>1518.3</v>
      </c>
      <c r="K236" s="2" t="str">
        <f t="shared" si="6"/>
        <v>F85+ years2003</v>
      </c>
      <c r="L236" s="2">
        <f t="shared" si="7"/>
        <v>1518.3305493170501</v>
      </c>
    </row>
    <row r="237" spans="1:12" x14ac:dyDescent="0.35">
      <c r="B237" t="s">
        <v>10</v>
      </c>
      <c r="C237" t="s">
        <v>11</v>
      </c>
      <c r="D237" s="1" t="s">
        <v>37</v>
      </c>
      <c r="E237" s="1" t="s">
        <v>38</v>
      </c>
      <c r="F237">
        <v>2004</v>
      </c>
      <c r="G237">
        <v>2004</v>
      </c>
      <c r="H237">
        <v>47200</v>
      </c>
      <c r="I237">
        <v>3166584</v>
      </c>
      <c r="J237">
        <v>1490.6</v>
      </c>
      <c r="K237" s="2" t="str">
        <f t="shared" si="6"/>
        <v>F85+ years2004</v>
      </c>
      <c r="L237" s="2">
        <f t="shared" si="7"/>
        <v>1490.5652273869887</v>
      </c>
    </row>
    <row r="238" spans="1:12" x14ac:dyDescent="0.35">
      <c r="B238" t="s">
        <v>10</v>
      </c>
      <c r="C238" t="s">
        <v>11</v>
      </c>
      <c r="D238" s="1" t="s">
        <v>37</v>
      </c>
      <c r="E238" s="1" t="s">
        <v>38</v>
      </c>
      <c r="F238">
        <v>2005</v>
      </c>
      <c r="G238">
        <v>2005</v>
      </c>
      <c r="H238">
        <v>48681</v>
      </c>
      <c r="I238">
        <v>3249455</v>
      </c>
      <c r="J238">
        <v>1498.1</v>
      </c>
      <c r="K238" s="2" t="str">
        <f t="shared" si="6"/>
        <v>F85+ years2005</v>
      </c>
      <c r="L238" s="2">
        <f t="shared" si="7"/>
        <v>1498.1281476432202</v>
      </c>
    </row>
    <row r="239" spans="1:12" x14ac:dyDescent="0.35">
      <c r="B239" t="s">
        <v>10</v>
      </c>
      <c r="C239" t="s">
        <v>11</v>
      </c>
      <c r="D239" s="1" t="s">
        <v>37</v>
      </c>
      <c r="E239" s="1" t="s">
        <v>38</v>
      </c>
      <c r="F239">
        <v>2006</v>
      </c>
      <c r="G239">
        <v>2006</v>
      </c>
      <c r="H239">
        <v>49684</v>
      </c>
      <c r="I239">
        <v>3347539</v>
      </c>
      <c r="J239">
        <v>1484.2</v>
      </c>
      <c r="K239" s="2" t="str">
        <f t="shared" si="6"/>
        <v>F85+ years2006</v>
      </c>
      <c r="L239" s="2">
        <f t="shared" si="7"/>
        <v>1484.1948069910461</v>
      </c>
    </row>
    <row r="240" spans="1:12" x14ac:dyDescent="0.35">
      <c r="B240" t="s">
        <v>10</v>
      </c>
      <c r="C240" t="s">
        <v>11</v>
      </c>
      <c r="D240" s="1" t="s">
        <v>37</v>
      </c>
      <c r="E240" s="1" t="s">
        <v>38</v>
      </c>
      <c r="F240">
        <v>2007</v>
      </c>
      <c r="G240">
        <v>2007</v>
      </c>
      <c r="H240">
        <v>50201</v>
      </c>
      <c r="I240">
        <v>3446309</v>
      </c>
      <c r="J240">
        <v>1456.7</v>
      </c>
      <c r="K240" s="2" t="str">
        <f t="shared" si="6"/>
        <v>F85+ years2007</v>
      </c>
      <c r="L240" s="2">
        <f t="shared" si="7"/>
        <v>1456.6598642199524</v>
      </c>
    </row>
    <row r="241" spans="1:12" x14ac:dyDescent="0.35">
      <c r="B241" t="s">
        <v>10</v>
      </c>
      <c r="C241" t="s">
        <v>11</v>
      </c>
      <c r="D241" s="1" t="s">
        <v>37</v>
      </c>
      <c r="E241" s="1" t="s">
        <v>38</v>
      </c>
      <c r="F241">
        <v>2008</v>
      </c>
      <c r="G241">
        <v>2008</v>
      </c>
      <c r="H241">
        <v>51504</v>
      </c>
      <c r="I241">
        <v>3533026</v>
      </c>
      <c r="J241">
        <v>1457.8</v>
      </c>
      <c r="K241" s="2" t="str">
        <f t="shared" si="6"/>
        <v>F85+ years2008</v>
      </c>
      <c r="L241" s="2">
        <f t="shared" si="7"/>
        <v>1457.7871773375005</v>
      </c>
    </row>
    <row r="242" spans="1:12" x14ac:dyDescent="0.35">
      <c r="B242" t="s">
        <v>10</v>
      </c>
      <c r="C242" t="s">
        <v>11</v>
      </c>
      <c r="D242" s="1" t="s">
        <v>37</v>
      </c>
      <c r="E242" s="1" t="s">
        <v>38</v>
      </c>
      <c r="F242">
        <v>2009</v>
      </c>
      <c r="G242">
        <v>2009</v>
      </c>
      <c r="H242">
        <v>51988</v>
      </c>
      <c r="I242">
        <v>3631954</v>
      </c>
      <c r="J242">
        <v>1431.4</v>
      </c>
      <c r="K242" s="2" t="str">
        <f t="shared" si="6"/>
        <v>F85+ years2009</v>
      </c>
      <c r="L242" s="2">
        <f t="shared" si="7"/>
        <v>1431.4057942363809</v>
      </c>
    </row>
    <row r="243" spans="1:12" x14ac:dyDescent="0.35">
      <c r="B243" t="s">
        <v>10</v>
      </c>
      <c r="C243" t="s">
        <v>11</v>
      </c>
      <c r="D243" s="1" t="s">
        <v>37</v>
      </c>
      <c r="E243" s="1" t="s">
        <v>38</v>
      </c>
      <c r="F243">
        <v>2010</v>
      </c>
      <c r="G243">
        <v>2010</v>
      </c>
      <c r="H243">
        <v>53754</v>
      </c>
      <c r="I243">
        <v>3703754</v>
      </c>
      <c r="J243">
        <v>1451.3</v>
      </c>
      <c r="K243" s="2" t="str">
        <f t="shared" si="6"/>
        <v>F85+ years2010</v>
      </c>
      <c r="L243" s="2">
        <f t="shared" si="7"/>
        <v>1451.3382908260105</v>
      </c>
    </row>
    <row r="244" spans="1:12" x14ac:dyDescent="0.35">
      <c r="B244" t="s">
        <v>10</v>
      </c>
      <c r="C244" t="s">
        <v>11</v>
      </c>
      <c r="D244" s="1" t="s">
        <v>37</v>
      </c>
      <c r="E244" s="1" t="s">
        <v>38</v>
      </c>
      <c r="F244">
        <v>2011</v>
      </c>
      <c r="G244">
        <v>2011</v>
      </c>
      <c r="H244">
        <v>54597</v>
      </c>
      <c r="I244">
        <v>3843148</v>
      </c>
      <c r="J244">
        <v>1420.6</v>
      </c>
      <c r="K244" s="2" t="str">
        <f t="shared" si="6"/>
        <v>F85+ years2011</v>
      </c>
      <c r="L244" s="2">
        <f t="shared" si="7"/>
        <v>1420.6322525179878</v>
      </c>
    </row>
    <row r="245" spans="1:12" x14ac:dyDescent="0.35">
      <c r="B245" t="s">
        <v>10</v>
      </c>
      <c r="C245" t="s">
        <v>11</v>
      </c>
      <c r="D245" s="1" t="s">
        <v>37</v>
      </c>
      <c r="E245" s="1" t="s">
        <v>38</v>
      </c>
      <c r="F245">
        <v>2012</v>
      </c>
      <c r="G245">
        <v>2012</v>
      </c>
      <c r="H245">
        <v>55191</v>
      </c>
      <c r="I245">
        <v>3923297</v>
      </c>
      <c r="J245">
        <v>1406.8</v>
      </c>
      <c r="K245" s="2" t="str">
        <f t="shared" si="6"/>
        <v>F85+ years2012</v>
      </c>
      <c r="L245" s="2">
        <f t="shared" si="7"/>
        <v>1406.7504958202246</v>
      </c>
    </row>
    <row r="246" spans="1:12" x14ac:dyDescent="0.35">
      <c r="B246" t="s">
        <v>10</v>
      </c>
      <c r="C246" t="s">
        <v>11</v>
      </c>
      <c r="D246" s="1" t="s">
        <v>37</v>
      </c>
      <c r="E246" s="1" t="s">
        <v>38</v>
      </c>
      <c r="F246">
        <v>2013</v>
      </c>
      <c r="G246">
        <v>2013</v>
      </c>
      <c r="H246">
        <v>55184</v>
      </c>
      <c r="I246">
        <v>3999007</v>
      </c>
      <c r="J246">
        <v>1379.9</v>
      </c>
      <c r="K246" s="2" t="str">
        <f t="shared" si="6"/>
        <v>F85+ years2013</v>
      </c>
      <c r="L246" s="2">
        <f t="shared" si="7"/>
        <v>1379.9425707431872</v>
      </c>
    </row>
    <row r="247" spans="1:12" x14ac:dyDescent="0.35">
      <c r="B247" t="s">
        <v>10</v>
      </c>
      <c r="C247" t="s">
        <v>11</v>
      </c>
      <c r="D247" s="1" t="s">
        <v>37</v>
      </c>
      <c r="E247" s="1" t="s">
        <v>38</v>
      </c>
      <c r="F247">
        <v>2014</v>
      </c>
      <c r="G247">
        <v>2014</v>
      </c>
      <c r="H247">
        <v>56125</v>
      </c>
      <c r="I247">
        <v>4053362</v>
      </c>
      <c r="J247">
        <v>1384.7</v>
      </c>
      <c r="K247" s="2" t="str">
        <f t="shared" si="6"/>
        <v>F85+ years2014</v>
      </c>
      <c r="L247" s="2">
        <f t="shared" si="7"/>
        <v>1384.6530361709613</v>
      </c>
    </row>
    <row r="248" spans="1:12" x14ac:dyDescent="0.35">
      <c r="B248" t="s">
        <v>10</v>
      </c>
      <c r="C248" t="s">
        <v>11</v>
      </c>
      <c r="D248" s="1" t="s">
        <v>37</v>
      </c>
      <c r="E248" s="1" t="s">
        <v>38</v>
      </c>
      <c r="F248">
        <v>2015</v>
      </c>
      <c r="G248">
        <v>2015</v>
      </c>
      <c r="H248">
        <v>57033</v>
      </c>
      <c r="I248">
        <v>4112863</v>
      </c>
      <c r="J248">
        <v>1386.7</v>
      </c>
      <c r="K248" s="2" t="str">
        <f t="shared" si="6"/>
        <v>F85+ years2015</v>
      </c>
      <c r="L248" s="2">
        <f t="shared" si="7"/>
        <v>1386.6982683352205</v>
      </c>
    </row>
    <row r="249" spans="1:12" x14ac:dyDescent="0.35">
      <c r="B249" t="s">
        <v>10</v>
      </c>
      <c r="C249" t="s">
        <v>11</v>
      </c>
      <c r="D249" s="1" t="s">
        <v>37</v>
      </c>
      <c r="E249" s="1" t="s">
        <v>38</v>
      </c>
      <c r="F249">
        <v>2016</v>
      </c>
      <c r="G249">
        <v>2016</v>
      </c>
      <c r="H249">
        <v>56888</v>
      </c>
      <c r="I249">
        <v>4155488</v>
      </c>
      <c r="J249">
        <v>1369</v>
      </c>
      <c r="K249" s="2" t="str">
        <f t="shared" si="6"/>
        <v>F85+ years2016</v>
      </c>
      <c r="L249" s="2">
        <f t="shared" si="7"/>
        <v>1368.9848219992455</v>
      </c>
    </row>
    <row r="250" spans="1:12" x14ac:dyDescent="0.35">
      <c r="B250" t="s">
        <v>10</v>
      </c>
      <c r="C250" t="s">
        <v>11</v>
      </c>
      <c r="D250" s="1" t="s">
        <v>37</v>
      </c>
      <c r="E250" s="1" t="s">
        <v>38</v>
      </c>
      <c r="F250">
        <v>2017</v>
      </c>
      <c r="G250">
        <v>2017</v>
      </c>
      <c r="H250">
        <v>56803</v>
      </c>
      <c r="I250">
        <v>4189013</v>
      </c>
      <c r="J250">
        <v>1356</v>
      </c>
      <c r="K250" s="2" t="str">
        <f t="shared" si="6"/>
        <v>F85+ years2017</v>
      </c>
      <c r="L250" s="2">
        <f t="shared" si="7"/>
        <v>1355.9996113642999</v>
      </c>
    </row>
    <row r="251" spans="1:12" x14ac:dyDescent="0.35">
      <c r="B251" t="s">
        <v>10</v>
      </c>
      <c r="C251" t="s">
        <v>11</v>
      </c>
      <c r="D251" s="1" t="s">
        <v>37</v>
      </c>
      <c r="E251" s="1" t="s">
        <v>38</v>
      </c>
      <c r="F251">
        <v>2018</v>
      </c>
      <c r="G251">
        <v>2018</v>
      </c>
      <c r="H251">
        <v>56167</v>
      </c>
      <c r="I251">
        <v>4218810</v>
      </c>
      <c r="J251">
        <v>1331.3</v>
      </c>
      <c r="K251" s="2" t="str">
        <f t="shared" si="6"/>
        <v>F85+ years2018</v>
      </c>
      <c r="L251" s="2">
        <f t="shared" si="7"/>
        <v>1331.346991213162</v>
      </c>
    </row>
    <row r="252" spans="1:12" x14ac:dyDescent="0.35">
      <c r="B252" t="s">
        <v>10</v>
      </c>
      <c r="C252" t="s">
        <v>11</v>
      </c>
      <c r="D252" s="1" t="s">
        <v>37</v>
      </c>
      <c r="E252" s="1" t="s">
        <v>38</v>
      </c>
      <c r="F252">
        <v>2019</v>
      </c>
      <c r="G252">
        <v>2019</v>
      </c>
      <c r="H252">
        <v>56613</v>
      </c>
      <c r="I252">
        <v>4228470</v>
      </c>
      <c r="J252">
        <v>1338.9</v>
      </c>
      <c r="K252" s="2" t="str">
        <f t="shared" si="6"/>
        <v>F85+ years2019</v>
      </c>
      <c r="L252" s="2">
        <f t="shared" si="7"/>
        <v>1338.8530603267848</v>
      </c>
    </row>
    <row r="253" spans="1:12" x14ac:dyDescent="0.35">
      <c r="B253" t="s">
        <v>10</v>
      </c>
      <c r="C253" t="s">
        <v>11</v>
      </c>
      <c r="D253" s="1" t="s">
        <v>37</v>
      </c>
      <c r="E253" s="1" t="s">
        <v>38</v>
      </c>
      <c r="F253">
        <v>2020</v>
      </c>
      <c r="G253">
        <v>2020</v>
      </c>
      <c r="H253">
        <v>55188</v>
      </c>
      <c r="I253">
        <v>4243727</v>
      </c>
      <c r="J253">
        <v>1300.5</v>
      </c>
      <c r="K253" s="2" t="str">
        <f t="shared" si="6"/>
        <v>F85+ years2020</v>
      </c>
      <c r="L253" s="2">
        <f t="shared" si="7"/>
        <v>1300.4606563994337</v>
      </c>
    </row>
    <row r="254" spans="1:12" x14ac:dyDescent="0.35">
      <c r="A254" t="s">
        <v>14</v>
      </c>
      <c r="B254" t="s">
        <v>10</v>
      </c>
      <c r="C254" t="s">
        <v>11</v>
      </c>
      <c r="D254" s="1" t="s">
        <v>37</v>
      </c>
      <c r="E254" s="1" t="s">
        <v>38</v>
      </c>
      <c r="H254">
        <v>1143915</v>
      </c>
      <c r="I254">
        <v>80275954</v>
      </c>
      <c r="J254">
        <v>1425</v>
      </c>
      <c r="K254" s="2" t="str">
        <f t="shared" si="6"/>
        <v>F85+ years</v>
      </c>
      <c r="L254" s="2">
        <f t="shared" si="7"/>
        <v>1424.978393903609</v>
      </c>
    </row>
    <row r="255" spans="1:12" x14ac:dyDescent="0.35">
      <c r="A255" t="s">
        <v>14</v>
      </c>
      <c r="B255" t="s">
        <v>10</v>
      </c>
      <c r="C255" t="s">
        <v>11</v>
      </c>
      <c r="D255" s="1" t="s">
        <v>39</v>
      </c>
      <c r="E255" s="1" t="s">
        <v>40</v>
      </c>
      <c r="H255">
        <v>70</v>
      </c>
      <c r="I255" t="s">
        <v>41</v>
      </c>
      <c r="J255" t="s">
        <v>41</v>
      </c>
      <c r="K255" s="2" t="str">
        <f t="shared" si="6"/>
        <v>FNot Stated</v>
      </c>
      <c r="L255" s="2" t="e">
        <f t="shared" si="7"/>
        <v>#VALUE!</v>
      </c>
    </row>
    <row r="256" spans="1:12" x14ac:dyDescent="0.35">
      <c r="A256" t="s">
        <v>14</v>
      </c>
      <c r="B256" t="s">
        <v>10</v>
      </c>
      <c r="C256" t="s">
        <v>11</v>
      </c>
      <c r="H256">
        <v>6193188</v>
      </c>
      <c r="I256">
        <v>3429003804</v>
      </c>
      <c r="J256">
        <v>180.6</v>
      </c>
      <c r="K256" s="2" t="str">
        <f t="shared" si="6"/>
        <v>F</v>
      </c>
      <c r="L256" s="2">
        <f t="shared" si="7"/>
        <v>180.6118731269859</v>
      </c>
    </row>
    <row r="257" spans="2:12" x14ac:dyDescent="0.35">
      <c r="B257" t="s">
        <v>42</v>
      </c>
      <c r="C257" t="s">
        <v>43</v>
      </c>
      <c r="D257" s="1" t="s">
        <v>12</v>
      </c>
      <c r="E257" s="1" t="s">
        <v>13</v>
      </c>
      <c r="F257">
        <v>1999</v>
      </c>
      <c r="G257">
        <v>1999</v>
      </c>
      <c r="H257">
        <v>66</v>
      </c>
      <c r="I257">
        <v>1943639</v>
      </c>
      <c r="J257">
        <v>3.4</v>
      </c>
      <c r="K257" s="2" t="str">
        <f t="shared" si="6"/>
        <v>M&lt; 1 year1999</v>
      </c>
      <c r="L257" s="2">
        <f t="shared" si="7"/>
        <v>3.3956923070590781</v>
      </c>
    </row>
    <row r="258" spans="2:12" x14ac:dyDescent="0.35">
      <c r="B258" t="s">
        <v>42</v>
      </c>
      <c r="C258" t="s">
        <v>43</v>
      </c>
      <c r="D258" s="1" t="s">
        <v>12</v>
      </c>
      <c r="E258" s="1" t="s">
        <v>13</v>
      </c>
      <c r="F258">
        <v>2000</v>
      </c>
      <c r="G258">
        <v>2000</v>
      </c>
      <c r="H258">
        <v>82</v>
      </c>
      <c r="I258">
        <v>1949017</v>
      </c>
      <c r="J258">
        <v>4.2</v>
      </c>
      <c r="K258" s="2" t="str">
        <f t="shared" si="6"/>
        <v>M&lt; 1 year2000</v>
      </c>
      <c r="L258" s="2">
        <f t="shared" si="7"/>
        <v>4.2072490901823842</v>
      </c>
    </row>
    <row r="259" spans="2:12" x14ac:dyDescent="0.35">
      <c r="B259" t="s">
        <v>42</v>
      </c>
      <c r="C259" t="s">
        <v>43</v>
      </c>
      <c r="D259" s="1" t="s">
        <v>12</v>
      </c>
      <c r="E259" s="1" t="s">
        <v>13</v>
      </c>
      <c r="F259">
        <v>2001</v>
      </c>
      <c r="G259">
        <v>2001</v>
      </c>
      <c r="H259">
        <v>57</v>
      </c>
      <c r="I259">
        <v>2049753</v>
      </c>
      <c r="J259">
        <v>2.8</v>
      </c>
      <c r="K259" s="2" t="str">
        <f t="shared" ref="K259:K322" si="8">C259&amp;D259&amp;G259</f>
        <v>M&lt; 1 year2001</v>
      </c>
      <c r="L259" s="2">
        <f t="shared" ref="L259:L322" si="9">H259/I259*100000</f>
        <v>2.7808228601202192</v>
      </c>
    </row>
    <row r="260" spans="2:12" x14ac:dyDescent="0.35">
      <c r="B260" t="s">
        <v>42</v>
      </c>
      <c r="C260" t="s">
        <v>43</v>
      </c>
      <c r="D260" s="1" t="s">
        <v>12</v>
      </c>
      <c r="E260" s="1" t="s">
        <v>13</v>
      </c>
      <c r="F260">
        <v>2002</v>
      </c>
      <c r="G260">
        <v>2002</v>
      </c>
      <c r="H260">
        <v>72</v>
      </c>
      <c r="I260">
        <v>2018522</v>
      </c>
      <c r="J260">
        <v>3.6</v>
      </c>
      <c r="K260" s="2" t="str">
        <f t="shared" si="8"/>
        <v>M&lt; 1 year2002</v>
      </c>
      <c r="L260" s="2">
        <f t="shared" si="9"/>
        <v>3.5669663248654215</v>
      </c>
    </row>
    <row r="261" spans="2:12" x14ac:dyDescent="0.35">
      <c r="B261" t="s">
        <v>42</v>
      </c>
      <c r="C261" t="s">
        <v>43</v>
      </c>
      <c r="D261" s="1" t="s">
        <v>12</v>
      </c>
      <c r="E261" s="1" t="s">
        <v>13</v>
      </c>
      <c r="F261">
        <v>2003</v>
      </c>
      <c r="G261">
        <v>2003</v>
      </c>
      <c r="H261">
        <v>66</v>
      </c>
      <c r="I261">
        <v>2033237</v>
      </c>
      <c r="J261">
        <v>3.2</v>
      </c>
      <c r="K261" s="2" t="str">
        <f t="shared" si="8"/>
        <v>M&lt; 1 year2003</v>
      </c>
      <c r="L261" s="2">
        <f t="shared" si="9"/>
        <v>3.2460554278719105</v>
      </c>
    </row>
    <row r="262" spans="2:12" x14ac:dyDescent="0.35">
      <c r="B262" t="s">
        <v>42</v>
      </c>
      <c r="C262" t="s">
        <v>43</v>
      </c>
      <c r="D262" s="1" t="s">
        <v>12</v>
      </c>
      <c r="E262" s="1" t="s">
        <v>13</v>
      </c>
      <c r="F262">
        <v>2004</v>
      </c>
      <c r="G262">
        <v>2004</v>
      </c>
      <c r="H262">
        <v>72</v>
      </c>
      <c r="I262">
        <v>2052042</v>
      </c>
      <c r="J262">
        <v>3.5</v>
      </c>
      <c r="K262" s="2" t="str">
        <f t="shared" si="8"/>
        <v>M&lt; 1 year2004</v>
      </c>
      <c r="L262" s="2">
        <f t="shared" si="9"/>
        <v>3.5087001143251455</v>
      </c>
    </row>
    <row r="263" spans="2:12" x14ac:dyDescent="0.35">
      <c r="B263" t="s">
        <v>42</v>
      </c>
      <c r="C263" t="s">
        <v>43</v>
      </c>
      <c r="D263" s="1" t="s">
        <v>12</v>
      </c>
      <c r="E263" s="1" t="s">
        <v>13</v>
      </c>
      <c r="F263">
        <v>2005</v>
      </c>
      <c r="G263">
        <v>2005</v>
      </c>
      <c r="H263">
        <v>67</v>
      </c>
      <c r="I263">
        <v>2047711</v>
      </c>
      <c r="J263">
        <v>3.3</v>
      </c>
      <c r="K263" s="2" t="str">
        <f t="shared" si="8"/>
        <v>M&lt; 1 year2005</v>
      </c>
      <c r="L263" s="2">
        <f t="shared" si="9"/>
        <v>3.2719460900488397</v>
      </c>
    </row>
    <row r="264" spans="2:12" x14ac:dyDescent="0.35">
      <c r="B264" t="s">
        <v>42</v>
      </c>
      <c r="C264" t="s">
        <v>43</v>
      </c>
      <c r="D264" s="1" t="s">
        <v>12</v>
      </c>
      <c r="E264" s="1" t="s">
        <v>13</v>
      </c>
      <c r="F264">
        <v>2006</v>
      </c>
      <c r="G264">
        <v>2006</v>
      </c>
      <c r="H264">
        <v>72</v>
      </c>
      <c r="I264">
        <v>2065819</v>
      </c>
      <c r="J264">
        <v>3.5</v>
      </c>
      <c r="K264" s="2" t="str">
        <f t="shared" si="8"/>
        <v>M&lt; 1 year2006</v>
      </c>
      <c r="L264" s="2">
        <f t="shared" si="9"/>
        <v>3.4853005030934465</v>
      </c>
    </row>
    <row r="265" spans="2:12" x14ac:dyDescent="0.35">
      <c r="B265" t="s">
        <v>42</v>
      </c>
      <c r="C265" t="s">
        <v>43</v>
      </c>
      <c r="D265" s="1" t="s">
        <v>12</v>
      </c>
      <c r="E265" s="1" t="s">
        <v>13</v>
      </c>
      <c r="F265">
        <v>2007</v>
      </c>
      <c r="G265">
        <v>2007</v>
      </c>
      <c r="H265">
        <v>63</v>
      </c>
      <c r="I265">
        <v>2120816</v>
      </c>
      <c r="J265">
        <v>3</v>
      </c>
      <c r="K265" s="2" t="str">
        <f t="shared" si="8"/>
        <v>M&lt; 1 year2007</v>
      </c>
      <c r="L265" s="2">
        <f t="shared" si="9"/>
        <v>2.9705547298775565</v>
      </c>
    </row>
    <row r="266" spans="2:12" x14ac:dyDescent="0.35">
      <c r="B266" t="s">
        <v>42</v>
      </c>
      <c r="C266" t="s">
        <v>43</v>
      </c>
      <c r="D266" s="1" t="s">
        <v>12</v>
      </c>
      <c r="E266" s="1" t="s">
        <v>13</v>
      </c>
      <c r="F266">
        <v>2008</v>
      </c>
      <c r="G266">
        <v>2008</v>
      </c>
      <c r="H266">
        <v>74</v>
      </c>
      <c r="I266">
        <v>2109846</v>
      </c>
      <c r="J266">
        <v>3.5</v>
      </c>
      <c r="K266" s="2" t="str">
        <f t="shared" si="8"/>
        <v>M&lt; 1 year2008</v>
      </c>
      <c r="L266" s="2">
        <f t="shared" si="9"/>
        <v>3.5073649925160417</v>
      </c>
    </row>
    <row r="267" spans="2:12" x14ac:dyDescent="0.35">
      <c r="B267" t="s">
        <v>42</v>
      </c>
      <c r="C267" t="s">
        <v>43</v>
      </c>
      <c r="D267" s="1" t="s">
        <v>12</v>
      </c>
      <c r="E267" s="1" t="s">
        <v>13</v>
      </c>
      <c r="F267">
        <v>2009</v>
      </c>
      <c r="G267">
        <v>2009</v>
      </c>
      <c r="H267">
        <v>74</v>
      </c>
      <c r="I267">
        <v>2044418</v>
      </c>
      <c r="J267">
        <v>3.6</v>
      </c>
      <c r="K267" s="2" t="str">
        <f t="shared" si="8"/>
        <v>M&lt; 1 year2009</v>
      </c>
      <c r="L267" s="2">
        <f t="shared" si="9"/>
        <v>3.6196120362861217</v>
      </c>
    </row>
    <row r="268" spans="2:12" x14ac:dyDescent="0.35">
      <c r="B268" t="s">
        <v>42</v>
      </c>
      <c r="C268" t="s">
        <v>43</v>
      </c>
      <c r="D268" s="1" t="s">
        <v>12</v>
      </c>
      <c r="E268" s="1" t="s">
        <v>13</v>
      </c>
      <c r="F268">
        <v>2010</v>
      </c>
      <c r="G268">
        <v>2010</v>
      </c>
      <c r="H268">
        <v>56</v>
      </c>
      <c r="I268">
        <v>2014276</v>
      </c>
      <c r="J268">
        <v>2.8</v>
      </c>
      <c r="K268" s="2" t="str">
        <f t="shared" si="8"/>
        <v>M&lt; 1 year2010</v>
      </c>
      <c r="L268" s="2">
        <f t="shared" si="9"/>
        <v>2.7801552518125621</v>
      </c>
    </row>
    <row r="269" spans="2:12" x14ac:dyDescent="0.35">
      <c r="B269" t="s">
        <v>42</v>
      </c>
      <c r="C269" t="s">
        <v>43</v>
      </c>
      <c r="D269" s="1" t="s">
        <v>12</v>
      </c>
      <c r="E269" s="1" t="s">
        <v>13</v>
      </c>
      <c r="F269">
        <v>2011</v>
      </c>
      <c r="G269">
        <v>2011</v>
      </c>
      <c r="H269">
        <v>74</v>
      </c>
      <c r="I269">
        <v>2043710</v>
      </c>
      <c r="J269">
        <v>3.6</v>
      </c>
      <c r="K269" s="2" t="str">
        <f t="shared" si="8"/>
        <v>M&lt; 1 year2011</v>
      </c>
      <c r="L269" s="2">
        <f t="shared" si="9"/>
        <v>3.620865974135274</v>
      </c>
    </row>
    <row r="270" spans="2:12" x14ac:dyDescent="0.35">
      <c r="B270" t="s">
        <v>42</v>
      </c>
      <c r="C270" t="s">
        <v>43</v>
      </c>
      <c r="D270" s="1" t="s">
        <v>12</v>
      </c>
      <c r="E270" s="1" t="s">
        <v>13</v>
      </c>
      <c r="F270">
        <v>2012</v>
      </c>
      <c r="G270">
        <v>2012</v>
      </c>
      <c r="H270">
        <v>65</v>
      </c>
      <c r="I270">
        <v>2016738</v>
      </c>
      <c r="J270">
        <v>3.2</v>
      </c>
      <c r="K270" s="2" t="str">
        <f t="shared" si="8"/>
        <v>M&lt; 1 year2012</v>
      </c>
      <c r="L270" s="2">
        <f t="shared" si="9"/>
        <v>3.2230264912943571</v>
      </c>
    </row>
    <row r="271" spans="2:12" x14ac:dyDescent="0.35">
      <c r="B271" t="s">
        <v>42</v>
      </c>
      <c r="C271" t="s">
        <v>43</v>
      </c>
      <c r="D271" s="1" t="s">
        <v>12</v>
      </c>
      <c r="E271" s="1" t="s">
        <v>13</v>
      </c>
      <c r="F271">
        <v>2013</v>
      </c>
      <c r="G271">
        <v>2013</v>
      </c>
      <c r="H271">
        <v>59</v>
      </c>
      <c r="I271">
        <v>2016727</v>
      </c>
      <c r="J271">
        <v>2.9</v>
      </c>
      <c r="K271" s="2" t="str">
        <f t="shared" si="8"/>
        <v>M&lt; 1 year2013</v>
      </c>
      <c r="L271" s="2">
        <f t="shared" si="9"/>
        <v>2.9255323105209579</v>
      </c>
    </row>
    <row r="272" spans="2:12" x14ac:dyDescent="0.35">
      <c r="B272" t="s">
        <v>42</v>
      </c>
      <c r="C272" t="s">
        <v>43</v>
      </c>
      <c r="D272" s="1" t="s">
        <v>12</v>
      </c>
      <c r="E272" s="1" t="s">
        <v>13</v>
      </c>
      <c r="F272">
        <v>2014</v>
      </c>
      <c r="G272">
        <v>2014</v>
      </c>
      <c r="H272">
        <v>41</v>
      </c>
      <c r="I272">
        <v>2017857</v>
      </c>
      <c r="J272">
        <v>2</v>
      </c>
      <c r="K272" s="2" t="str">
        <f t="shared" si="8"/>
        <v>M&lt; 1 year2014</v>
      </c>
      <c r="L272" s="2">
        <f t="shared" si="9"/>
        <v>2.0318585509280389</v>
      </c>
    </row>
    <row r="273" spans="1:12" x14ac:dyDescent="0.35">
      <c r="B273" t="s">
        <v>42</v>
      </c>
      <c r="C273" t="s">
        <v>43</v>
      </c>
      <c r="D273" s="1" t="s">
        <v>12</v>
      </c>
      <c r="E273" s="1" t="s">
        <v>13</v>
      </c>
      <c r="F273">
        <v>2015</v>
      </c>
      <c r="G273">
        <v>2015</v>
      </c>
      <c r="H273">
        <v>52</v>
      </c>
      <c r="I273">
        <v>2035134</v>
      </c>
      <c r="J273">
        <v>2.6</v>
      </c>
      <c r="K273" s="2" t="str">
        <f t="shared" si="8"/>
        <v>M&lt; 1 year2015</v>
      </c>
      <c r="L273" s="2">
        <f t="shared" si="9"/>
        <v>2.5551143069694673</v>
      </c>
    </row>
    <row r="274" spans="1:12" x14ac:dyDescent="0.35">
      <c r="B274" t="s">
        <v>42</v>
      </c>
      <c r="C274" t="s">
        <v>43</v>
      </c>
      <c r="D274" s="1" t="s">
        <v>12</v>
      </c>
      <c r="E274" s="1" t="s">
        <v>13</v>
      </c>
      <c r="F274">
        <v>2016</v>
      </c>
      <c r="G274">
        <v>2016</v>
      </c>
      <c r="H274">
        <v>62</v>
      </c>
      <c r="I274">
        <v>2030478</v>
      </c>
      <c r="J274">
        <v>3.1</v>
      </c>
      <c r="K274" s="2" t="str">
        <f t="shared" si="8"/>
        <v>M&lt; 1 year2016</v>
      </c>
      <c r="L274" s="2">
        <f t="shared" si="9"/>
        <v>3.0534681981287166</v>
      </c>
    </row>
    <row r="275" spans="1:12" x14ac:dyDescent="0.35">
      <c r="B275" t="s">
        <v>42</v>
      </c>
      <c r="C275" t="s">
        <v>43</v>
      </c>
      <c r="D275" s="1" t="s">
        <v>12</v>
      </c>
      <c r="E275" s="1" t="s">
        <v>13</v>
      </c>
      <c r="F275">
        <v>2017</v>
      </c>
      <c r="G275">
        <v>2017</v>
      </c>
      <c r="H275">
        <v>43</v>
      </c>
      <c r="I275">
        <v>2015150</v>
      </c>
      <c r="J275">
        <v>2.1</v>
      </c>
      <c r="K275" s="2" t="str">
        <f t="shared" si="8"/>
        <v>M&lt; 1 year2017</v>
      </c>
      <c r="L275" s="2">
        <f t="shared" si="9"/>
        <v>2.1338361908542787</v>
      </c>
    </row>
    <row r="276" spans="1:12" x14ac:dyDescent="0.35">
      <c r="B276" t="s">
        <v>42</v>
      </c>
      <c r="C276" t="s">
        <v>43</v>
      </c>
      <c r="D276" s="1" t="s">
        <v>12</v>
      </c>
      <c r="E276" s="1" t="s">
        <v>13</v>
      </c>
      <c r="F276">
        <v>2018</v>
      </c>
      <c r="G276">
        <v>2018</v>
      </c>
      <c r="H276">
        <v>43</v>
      </c>
      <c r="I276">
        <v>1968505</v>
      </c>
      <c r="J276">
        <v>2.2000000000000002</v>
      </c>
      <c r="K276" s="2" t="str">
        <f t="shared" si="8"/>
        <v>M&lt; 1 year2018</v>
      </c>
      <c r="L276" s="2">
        <f t="shared" si="9"/>
        <v>2.184398820424637</v>
      </c>
    </row>
    <row r="277" spans="1:12" x14ac:dyDescent="0.35">
      <c r="B277" t="s">
        <v>42</v>
      </c>
      <c r="C277" t="s">
        <v>43</v>
      </c>
      <c r="D277" s="1" t="s">
        <v>12</v>
      </c>
      <c r="E277" s="1" t="s">
        <v>13</v>
      </c>
      <c r="F277">
        <v>2019</v>
      </c>
      <c r="G277">
        <v>2019</v>
      </c>
      <c r="H277">
        <v>49</v>
      </c>
      <c r="I277">
        <v>1935117</v>
      </c>
      <c r="J277">
        <v>2.5</v>
      </c>
      <c r="K277" s="2" t="str">
        <f t="shared" si="8"/>
        <v>M&lt; 1 year2019</v>
      </c>
      <c r="L277" s="2">
        <f t="shared" si="9"/>
        <v>2.5321466350613426</v>
      </c>
    </row>
    <row r="278" spans="1:12" x14ac:dyDescent="0.35">
      <c r="B278" t="s">
        <v>42</v>
      </c>
      <c r="C278" t="s">
        <v>43</v>
      </c>
      <c r="D278" s="1" t="s">
        <v>12</v>
      </c>
      <c r="E278" s="1" t="s">
        <v>13</v>
      </c>
      <c r="F278">
        <v>2020</v>
      </c>
      <c r="G278">
        <v>2020</v>
      </c>
      <c r="H278">
        <v>46</v>
      </c>
      <c r="I278">
        <v>1908141</v>
      </c>
      <c r="J278">
        <v>2.4</v>
      </c>
      <c r="K278" s="2" t="str">
        <f t="shared" si="8"/>
        <v>M&lt; 1 year2020</v>
      </c>
      <c r="L278" s="2">
        <f t="shared" si="9"/>
        <v>2.4107233165683248</v>
      </c>
    </row>
    <row r="279" spans="1:12" x14ac:dyDescent="0.35">
      <c r="A279" t="s">
        <v>14</v>
      </c>
      <c r="B279" t="s">
        <v>42</v>
      </c>
      <c r="C279" t="s">
        <v>43</v>
      </c>
      <c r="D279" s="1" t="s">
        <v>12</v>
      </c>
      <c r="E279" s="1" t="s">
        <v>13</v>
      </c>
      <c r="H279">
        <v>1355</v>
      </c>
      <c r="I279">
        <v>44436653</v>
      </c>
      <c r="J279">
        <v>3</v>
      </c>
      <c r="K279" s="2" t="str">
        <f t="shared" si="8"/>
        <v>M&lt; 1 year</v>
      </c>
      <c r="L279" s="2">
        <f t="shared" si="9"/>
        <v>3.0492845624534324</v>
      </c>
    </row>
    <row r="280" spans="1:12" x14ac:dyDescent="0.35">
      <c r="B280" t="s">
        <v>42</v>
      </c>
      <c r="C280" t="s">
        <v>43</v>
      </c>
      <c r="D280" s="1" t="s">
        <v>15</v>
      </c>
      <c r="E280" s="1" t="s">
        <v>16</v>
      </c>
      <c r="F280">
        <v>1999</v>
      </c>
      <c r="G280">
        <v>1999</v>
      </c>
      <c r="H280">
        <v>260</v>
      </c>
      <c r="I280">
        <v>7846168</v>
      </c>
      <c r="J280">
        <v>3.3</v>
      </c>
      <c r="K280" s="2" t="str">
        <f t="shared" si="8"/>
        <v>M1-4 years1999</v>
      </c>
      <c r="L280" s="2">
        <f t="shared" si="9"/>
        <v>3.313719512505978</v>
      </c>
    </row>
    <row r="281" spans="1:12" x14ac:dyDescent="0.35">
      <c r="B281" t="s">
        <v>42</v>
      </c>
      <c r="C281" t="s">
        <v>43</v>
      </c>
      <c r="D281" s="1" t="s">
        <v>15</v>
      </c>
      <c r="E281" s="1" t="s">
        <v>16</v>
      </c>
      <c r="F281">
        <v>2000</v>
      </c>
      <c r="G281">
        <v>2000</v>
      </c>
      <c r="H281">
        <v>266</v>
      </c>
      <c r="I281">
        <v>7861716</v>
      </c>
      <c r="J281">
        <v>3.4</v>
      </c>
      <c r="K281" s="2" t="str">
        <f t="shared" si="8"/>
        <v>M1-4 years2000</v>
      </c>
      <c r="L281" s="2">
        <f t="shared" si="9"/>
        <v>3.383485234012523</v>
      </c>
    </row>
    <row r="282" spans="1:12" x14ac:dyDescent="0.35">
      <c r="B282" t="s">
        <v>42</v>
      </c>
      <c r="C282" t="s">
        <v>43</v>
      </c>
      <c r="D282" s="1" t="s">
        <v>15</v>
      </c>
      <c r="E282" s="1" t="s">
        <v>16</v>
      </c>
      <c r="F282">
        <v>2001</v>
      </c>
      <c r="G282">
        <v>2001</v>
      </c>
      <c r="H282">
        <v>259</v>
      </c>
      <c r="I282">
        <v>7817023</v>
      </c>
      <c r="J282">
        <v>3.3</v>
      </c>
      <c r="K282" s="2" t="str">
        <f t="shared" si="8"/>
        <v>M1-4 years2001</v>
      </c>
      <c r="L282" s="2">
        <f t="shared" si="9"/>
        <v>3.313281795384253</v>
      </c>
    </row>
    <row r="283" spans="1:12" x14ac:dyDescent="0.35">
      <c r="B283" t="s">
        <v>42</v>
      </c>
      <c r="C283" t="s">
        <v>43</v>
      </c>
      <c r="D283" s="1" t="s">
        <v>15</v>
      </c>
      <c r="E283" s="1" t="s">
        <v>16</v>
      </c>
      <c r="F283">
        <v>2002</v>
      </c>
      <c r="G283">
        <v>2002</v>
      </c>
      <c r="H283">
        <v>246</v>
      </c>
      <c r="I283">
        <v>7913020</v>
      </c>
      <c r="J283">
        <v>3.1</v>
      </c>
      <c r="K283" s="2" t="str">
        <f t="shared" si="8"/>
        <v>M1-4 years2002</v>
      </c>
      <c r="L283" s="2">
        <f t="shared" si="9"/>
        <v>3.1088004327045806</v>
      </c>
    </row>
    <row r="284" spans="1:12" x14ac:dyDescent="0.35">
      <c r="B284" t="s">
        <v>42</v>
      </c>
      <c r="C284" t="s">
        <v>43</v>
      </c>
      <c r="D284" s="1" t="s">
        <v>15</v>
      </c>
      <c r="E284" s="1" t="s">
        <v>16</v>
      </c>
      <c r="F284">
        <v>2003</v>
      </c>
      <c r="G284">
        <v>2003</v>
      </c>
      <c r="H284">
        <v>258</v>
      </c>
      <c r="I284">
        <v>7979882</v>
      </c>
      <c r="J284">
        <v>3.2</v>
      </c>
      <c r="K284" s="2" t="str">
        <f t="shared" si="8"/>
        <v>M1-4 years2003</v>
      </c>
      <c r="L284" s="2">
        <f t="shared" si="9"/>
        <v>3.2331305149625016</v>
      </c>
    </row>
    <row r="285" spans="1:12" x14ac:dyDescent="0.35">
      <c r="B285" t="s">
        <v>42</v>
      </c>
      <c r="C285" t="s">
        <v>43</v>
      </c>
      <c r="D285" s="1" t="s">
        <v>15</v>
      </c>
      <c r="E285" s="1" t="s">
        <v>16</v>
      </c>
      <c r="F285">
        <v>2004</v>
      </c>
      <c r="G285">
        <v>2004</v>
      </c>
      <c r="H285">
        <v>240</v>
      </c>
      <c r="I285">
        <v>8058452</v>
      </c>
      <c r="J285">
        <v>3</v>
      </c>
      <c r="K285" s="2" t="str">
        <f t="shared" si="8"/>
        <v>M1-4 years2004</v>
      </c>
      <c r="L285" s="2">
        <f t="shared" si="9"/>
        <v>2.9782394931433478</v>
      </c>
    </row>
    <row r="286" spans="1:12" x14ac:dyDescent="0.35">
      <c r="B286" t="s">
        <v>42</v>
      </c>
      <c r="C286" t="s">
        <v>43</v>
      </c>
      <c r="D286" s="1" t="s">
        <v>15</v>
      </c>
      <c r="E286" s="1" t="s">
        <v>16</v>
      </c>
      <c r="F286">
        <v>2005</v>
      </c>
      <c r="G286">
        <v>2005</v>
      </c>
      <c r="H286">
        <v>248</v>
      </c>
      <c r="I286">
        <v>8127884</v>
      </c>
      <c r="J286">
        <v>3.1</v>
      </c>
      <c r="K286" s="2" t="str">
        <f t="shared" si="8"/>
        <v>M1-4 years2005</v>
      </c>
      <c r="L286" s="2">
        <f t="shared" si="9"/>
        <v>3.0512246483832692</v>
      </c>
    </row>
    <row r="287" spans="1:12" x14ac:dyDescent="0.35">
      <c r="B287" t="s">
        <v>42</v>
      </c>
      <c r="C287" t="s">
        <v>43</v>
      </c>
      <c r="D287" s="1" t="s">
        <v>15</v>
      </c>
      <c r="E287" s="1" t="s">
        <v>16</v>
      </c>
      <c r="F287">
        <v>2006</v>
      </c>
      <c r="G287">
        <v>2006</v>
      </c>
      <c r="H287">
        <v>231</v>
      </c>
      <c r="I287">
        <v>8122053</v>
      </c>
      <c r="J287">
        <v>2.8</v>
      </c>
      <c r="K287" s="2" t="str">
        <f t="shared" si="8"/>
        <v>M1-4 years2006</v>
      </c>
      <c r="L287" s="2">
        <f t="shared" si="9"/>
        <v>2.8441085031087585</v>
      </c>
    </row>
    <row r="288" spans="1:12" x14ac:dyDescent="0.35">
      <c r="B288" t="s">
        <v>42</v>
      </c>
      <c r="C288" t="s">
        <v>43</v>
      </c>
      <c r="D288" s="1" t="s">
        <v>15</v>
      </c>
      <c r="E288" s="1" t="s">
        <v>16</v>
      </c>
      <c r="F288">
        <v>2007</v>
      </c>
      <c r="G288">
        <v>2007</v>
      </c>
      <c r="H288">
        <v>219</v>
      </c>
      <c r="I288">
        <v>8164877</v>
      </c>
      <c r="J288">
        <v>2.7</v>
      </c>
      <c r="K288" s="2" t="str">
        <f t="shared" si="8"/>
        <v>M1-4 years2007</v>
      </c>
      <c r="L288" s="2">
        <f t="shared" si="9"/>
        <v>2.6822204425124836</v>
      </c>
    </row>
    <row r="289" spans="1:12" x14ac:dyDescent="0.35">
      <c r="B289" t="s">
        <v>42</v>
      </c>
      <c r="C289" t="s">
        <v>43</v>
      </c>
      <c r="D289" s="1" t="s">
        <v>15</v>
      </c>
      <c r="E289" s="1" t="s">
        <v>16</v>
      </c>
      <c r="F289">
        <v>2008</v>
      </c>
      <c r="G289">
        <v>2008</v>
      </c>
      <c r="H289">
        <v>239</v>
      </c>
      <c r="I289">
        <v>8247098</v>
      </c>
      <c r="J289">
        <v>2.9</v>
      </c>
      <c r="K289" s="2" t="str">
        <f t="shared" si="8"/>
        <v>M1-4 years2008</v>
      </c>
      <c r="L289" s="2">
        <f t="shared" si="9"/>
        <v>2.8979890865853664</v>
      </c>
    </row>
    <row r="290" spans="1:12" x14ac:dyDescent="0.35">
      <c r="B290" t="s">
        <v>42</v>
      </c>
      <c r="C290" t="s">
        <v>43</v>
      </c>
      <c r="D290" s="1" t="s">
        <v>15</v>
      </c>
      <c r="E290" s="1" t="s">
        <v>16</v>
      </c>
      <c r="F290">
        <v>2009</v>
      </c>
      <c r="G290">
        <v>2009</v>
      </c>
      <c r="H290">
        <v>210</v>
      </c>
      <c r="I290">
        <v>8297671</v>
      </c>
      <c r="J290">
        <v>2.5</v>
      </c>
      <c r="K290" s="2" t="str">
        <f t="shared" si="8"/>
        <v>M1-4 years2009</v>
      </c>
      <c r="L290" s="2">
        <f t="shared" si="9"/>
        <v>2.5308306391034305</v>
      </c>
    </row>
    <row r="291" spans="1:12" x14ac:dyDescent="0.35">
      <c r="B291" t="s">
        <v>42</v>
      </c>
      <c r="C291" t="s">
        <v>43</v>
      </c>
      <c r="D291" s="1" t="s">
        <v>15</v>
      </c>
      <c r="E291" s="1" t="s">
        <v>16</v>
      </c>
      <c r="F291">
        <v>2010</v>
      </c>
      <c r="G291">
        <v>2010</v>
      </c>
      <c r="H291">
        <v>229</v>
      </c>
      <c r="I291">
        <v>8305151</v>
      </c>
      <c r="J291">
        <v>2.8</v>
      </c>
      <c r="K291" s="2" t="str">
        <f t="shared" si="8"/>
        <v>M1-4 years2010</v>
      </c>
      <c r="L291" s="2">
        <f t="shared" si="9"/>
        <v>2.7573249420751051</v>
      </c>
    </row>
    <row r="292" spans="1:12" x14ac:dyDescent="0.35">
      <c r="B292" t="s">
        <v>42</v>
      </c>
      <c r="C292" t="s">
        <v>43</v>
      </c>
      <c r="D292" s="1" t="s">
        <v>15</v>
      </c>
      <c r="E292" s="1" t="s">
        <v>16</v>
      </c>
      <c r="F292">
        <v>2011</v>
      </c>
      <c r="G292">
        <v>2011</v>
      </c>
      <c r="H292">
        <v>209</v>
      </c>
      <c r="I292">
        <v>8255790</v>
      </c>
      <c r="J292">
        <v>2.5</v>
      </c>
      <c r="K292" s="2" t="str">
        <f t="shared" si="8"/>
        <v>M1-4 years2011</v>
      </c>
      <c r="L292" s="2">
        <f t="shared" si="9"/>
        <v>2.5315566408544794</v>
      </c>
    </row>
    <row r="293" spans="1:12" x14ac:dyDescent="0.35">
      <c r="B293" t="s">
        <v>42</v>
      </c>
      <c r="C293" t="s">
        <v>43</v>
      </c>
      <c r="D293" s="1" t="s">
        <v>15</v>
      </c>
      <c r="E293" s="1" t="s">
        <v>16</v>
      </c>
      <c r="F293">
        <v>2012</v>
      </c>
      <c r="G293">
        <v>2012</v>
      </c>
      <c r="H293">
        <v>238</v>
      </c>
      <c r="I293">
        <v>8199397</v>
      </c>
      <c r="J293">
        <v>2.9</v>
      </c>
      <c r="K293" s="2" t="str">
        <f t="shared" si="8"/>
        <v>M1-4 years2012</v>
      </c>
      <c r="L293" s="2">
        <f t="shared" si="9"/>
        <v>2.9026524755417991</v>
      </c>
    </row>
    <row r="294" spans="1:12" x14ac:dyDescent="0.35">
      <c r="B294" t="s">
        <v>42</v>
      </c>
      <c r="C294" t="s">
        <v>43</v>
      </c>
      <c r="D294" s="1" t="s">
        <v>15</v>
      </c>
      <c r="E294" s="1" t="s">
        <v>16</v>
      </c>
      <c r="F294">
        <v>2013</v>
      </c>
      <c r="G294">
        <v>2013</v>
      </c>
      <c r="H294">
        <v>202</v>
      </c>
      <c r="I294">
        <v>8135691</v>
      </c>
      <c r="J294">
        <v>2.5</v>
      </c>
      <c r="K294" s="2" t="str">
        <f t="shared" si="8"/>
        <v>M1-4 years2013</v>
      </c>
      <c r="L294" s="2">
        <f t="shared" si="9"/>
        <v>2.4828868254706329</v>
      </c>
    </row>
    <row r="295" spans="1:12" x14ac:dyDescent="0.35">
      <c r="B295" t="s">
        <v>42</v>
      </c>
      <c r="C295" t="s">
        <v>43</v>
      </c>
      <c r="D295" s="1" t="s">
        <v>15</v>
      </c>
      <c r="E295" s="1" t="s">
        <v>16</v>
      </c>
      <c r="F295">
        <v>2014</v>
      </c>
      <c r="G295">
        <v>2014</v>
      </c>
      <c r="H295">
        <v>201</v>
      </c>
      <c r="I295">
        <v>8137871</v>
      </c>
      <c r="J295">
        <v>2.5</v>
      </c>
      <c r="K295" s="2" t="str">
        <f t="shared" si="8"/>
        <v>M1-4 years2014</v>
      </c>
      <c r="L295" s="2">
        <f t="shared" si="9"/>
        <v>2.4699334752295776</v>
      </c>
    </row>
    <row r="296" spans="1:12" x14ac:dyDescent="0.35">
      <c r="B296" t="s">
        <v>42</v>
      </c>
      <c r="C296" t="s">
        <v>43</v>
      </c>
      <c r="D296" s="1" t="s">
        <v>15</v>
      </c>
      <c r="E296" s="1" t="s">
        <v>16</v>
      </c>
      <c r="F296">
        <v>2015</v>
      </c>
      <c r="G296">
        <v>2015</v>
      </c>
      <c r="H296">
        <v>213</v>
      </c>
      <c r="I296">
        <v>8142467</v>
      </c>
      <c r="J296">
        <v>2.6</v>
      </c>
      <c r="K296" s="2" t="str">
        <f t="shared" si="8"/>
        <v>M1-4 years2015</v>
      </c>
      <c r="L296" s="2">
        <f t="shared" si="9"/>
        <v>2.6159148081287893</v>
      </c>
    </row>
    <row r="297" spans="1:12" x14ac:dyDescent="0.35">
      <c r="B297" t="s">
        <v>42</v>
      </c>
      <c r="C297" t="s">
        <v>43</v>
      </c>
      <c r="D297" s="1" t="s">
        <v>15</v>
      </c>
      <c r="E297" s="1" t="s">
        <v>16</v>
      </c>
      <c r="F297">
        <v>2016</v>
      </c>
      <c r="G297">
        <v>2016</v>
      </c>
      <c r="H297">
        <v>229</v>
      </c>
      <c r="I297">
        <v>8156375</v>
      </c>
      <c r="J297">
        <v>2.8</v>
      </c>
      <c r="K297" s="2" t="str">
        <f t="shared" si="8"/>
        <v>M1-4 years2016</v>
      </c>
      <c r="L297" s="2">
        <f t="shared" si="9"/>
        <v>2.8076198065930025</v>
      </c>
    </row>
    <row r="298" spans="1:12" x14ac:dyDescent="0.35">
      <c r="B298" t="s">
        <v>42</v>
      </c>
      <c r="C298" t="s">
        <v>43</v>
      </c>
      <c r="D298" s="1" t="s">
        <v>15</v>
      </c>
      <c r="E298" s="1" t="s">
        <v>16</v>
      </c>
      <c r="F298">
        <v>2017</v>
      </c>
      <c r="G298">
        <v>2017</v>
      </c>
      <c r="H298">
        <v>203</v>
      </c>
      <c r="I298">
        <v>8180818</v>
      </c>
      <c r="J298">
        <v>2.5</v>
      </c>
      <c r="K298" s="2" t="str">
        <f t="shared" si="8"/>
        <v>M1-4 years2017</v>
      </c>
      <c r="L298" s="2">
        <f t="shared" si="9"/>
        <v>2.4814144502420175</v>
      </c>
    </row>
    <row r="299" spans="1:12" x14ac:dyDescent="0.35">
      <c r="B299" t="s">
        <v>42</v>
      </c>
      <c r="C299" t="s">
        <v>43</v>
      </c>
      <c r="D299" s="1" t="s">
        <v>15</v>
      </c>
      <c r="E299" s="1" t="s">
        <v>16</v>
      </c>
      <c r="F299">
        <v>2018</v>
      </c>
      <c r="G299">
        <v>2018</v>
      </c>
      <c r="H299">
        <v>204</v>
      </c>
      <c r="I299">
        <v>8163697</v>
      </c>
      <c r="J299">
        <v>2.5</v>
      </c>
      <c r="K299" s="2" t="str">
        <f t="shared" si="8"/>
        <v>M1-4 years2018</v>
      </c>
      <c r="L299" s="2">
        <f t="shared" si="9"/>
        <v>2.4988678536207307</v>
      </c>
    </row>
    <row r="300" spans="1:12" x14ac:dyDescent="0.35">
      <c r="B300" t="s">
        <v>42</v>
      </c>
      <c r="C300" t="s">
        <v>43</v>
      </c>
      <c r="D300" s="1" t="s">
        <v>15</v>
      </c>
      <c r="E300" s="1" t="s">
        <v>16</v>
      </c>
      <c r="F300">
        <v>2019</v>
      </c>
      <c r="G300">
        <v>2019</v>
      </c>
      <c r="H300">
        <v>179</v>
      </c>
      <c r="I300">
        <v>8074090</v>
      </c>
      <c r="J300">
        <v>2.2000000000000002</v>
      </c>
      <c r="K300" s="2" t="str">
        <f t="shared" si="8"/>
        <v>M1-4 years2019</v>
      </c>
      <c r="L300" s="2">
        <f t="shared" si="9"/>
        <v>2.2169681041454825</v>
      </c>
    </row>
    <row r="301" spans="1:12" x14ac:dyDescent="0.35">
      <c r="B301" t="s">
        <v>42</v>
      </c>
      <c r="C301" t="s">
        <v>43</v>
      </c>
      <c r="D301" s="1" t="s">
        <v>15</v>
      </c>
      <c r="E301" s="1" t="s">
        <v>16</v>
      </c>
      <c r="F301">
        <v>2020</v>
      </c>
      <c r="G301">
        <v>2020</v>
      </c>
      <c r="H301">
        <v>174</v>
      </c>
      <c r="I301">
        <v>7953016</v>
      </c>
      <c r="J301">
        <v>2.2000000000000002</v>
      </c>
      <c r="K301" s="2" t="str">
        <f t="shared" si="8"/>
        <v>M1-4 years2020</v>
      </c>
      <c r="L301" s="2">
        <f t="shared" si="9"/>
        <v>2.1878492385781696</v>
      </c>
    </row>
    <row r="302" spans="1:12" x14ac:dyDescent="0.35">
      <c r="A302" t="s">
        <v>14</v>
      </c>
      <c r="B302" t="s">
        <v>42</v>
      </c>
      <c r="C302" t="s">
        <v>43</v>
      </c>
      <c r="D302" s="1" t="s">
        <v>15</v>
      </c>
      <c r="E302" s="1" t="s">
        <v>16</v>
      </c>
      <c r="H302">
        <v>4957</v>
      </c>
      <c r="I302">
        <v>178140207</v>
      </c>
      <c r="J302">
        <v>2.8</v>
      </c>
      <c r="K302" s="2" t="str">
        <f t="shared" si="8"/>
        <v>M1-4 years</v>
      </c>
      <c r="L302" s="2">
        <f t="shared" si="9"/>
        <v>2.7826396317143609</v>
      </c>
    </row>
    <row r="303" spans="1:12" x14ac:dyDescent="0.35">
      <c r="B303" t="s">
        <v>42</v>
      </c>
      <c r="C303" t="s">
        <v>43</v>
      </c>
      <c r="D303" s="1" t="s">
        <v>136</v>
      </c>
      <c r="E303" s="1" t="s">
        <v>135</v>
      </c>
      <c r="F303">
        <v>1999</v>
      </c>
      <c r="G303">
        <v>1999</v>
      </c>
      <c r="H303">
        <v>604</v>
      </c>
      <c r="I303">
        <v>20911542</v>
      </c>
      <c r="J303">
        <v>2.9</v>
      </c>
      <c r="K303" s="2" t="str">
        <f t="shared" si="8"/>
        <v>M5-14 years1999</v>
      </c>
      <c r="L303" s="2">
        <f t="shared" si="9"/>
        <v>2.8883570613778744</v>
      </c>
    </row>
    <row r="304" spans="1:12" x14ac:dyDescent="0.35">
      <c r="B304" t="s">
        <v>42</v>
      </c>
      <c r="C304" t="s">
        <v>43</v>
      </c>
      <c r="D304" s="1" t="s">
        <v>136</v>
      </c>
      <c r="E304" s="1" t="s">
        <v>135</v>
      </c>
      <c r="F304">
        <v>2000</v>
      </c>
      <c r="G304">
        <v>2000</v>
      </c>
      <c r="H304">
        <v>618</v>
      </c>
      <c r="I304">
        <v>21043474</v>
      </c>
      <c r="J304">
        <v>2.9</v>
      </c>
      <c r="K304" s="2" t="str">
        <f t="shared" si="8"/>
        <v>M5-14 years2000</v>
      </c>
      <c r="L304" s="2">
        <f t="shared" si="9"/>
        <v>2.9367774541408895</v>
      </c>
    </row>
    <row r="305" spans="2:12" x14ac:dyDescent="0.35">
      <c r="B305" t="s">
        <v>42</v>
      </c>
      <c r="C305" t="s">
        <v>43</v>
      </c>
      <c r="D305" s="1" t="s">
        <v>136</v>
      </c>
      <c r="E305" s="1" t="s">
        <v>135</v>
      </c>
      <c r="F305">
        <v>2001</v>
      </c>
      <c r="G305">
        <v>2001</v>
      </c>
      <c r="H305">
        <v>585</v>
      </c>
      <c r="I305">
        <v>21076273</v>
      </c>
      <c r="J305">
        <v>2.8</v>
      </c>
      <c r="K305" s="2" t="str">
        <f t="shared" si="8"/>
        <v>M5-14 years2001</v>
      </c>
      <c r="L305" s="2">
        <f t="shared" si="9"/>
        <v>2.7756330542881087</v>
      </c>
    </row>
    <row r="306" spans="2:12" x14ac:dyDescent="0.35">
      <c r="B306" t="s">
        <v>42</v>
      </c>
      <c r="C306" t="s">
        <v>43</v>
      </c>
      <c r="D306" s="1" t="s">
        <v>136</v>
      </c>
      <c r="E306" s="1" t="s">
        <v>135</v>
      </c>
      <c r="F306">
        <v>2002</v>
      </c>
      <c r="G306">
        <v>2002</v>
      </c>
      <c r="H306">
        <v>649</v>
      </c>
      <c r="I306">
        <v>21062681</v>
      </c>
      <c r="J306">
        <v>3.1</v>
      </c>
      <c r="K306" s="2" t="str">
        <f t="shared" si="8"/>
        <v>M5-14 years2002</v>
      </c>
      <c r="L306" s="2">
        <f t="shared" si="9"/>
        <v>3.0812791590966029</v>
      </c>
    </row>
    <row r="307" spans="2:12" x14ac:dyDescent="0.35">
      <c r="B307" t="s">
        <v>42</v>
      </c>
      <c r="C307" t="s">
        <v>43</v>
      </c>
      <c r="D307" s="1" t="s">
        <v>136</v>
      </c>
      <c r="E307" s="1" t="s">
        <v>135</v>
      </c>
      <c r="F307">
        <v>2003</v>
      </c>
      <c r="G307">
        <v>2003</v>
      </c>
      <c r="H307">
        <v>634</v>
      </c>
      <c r="I307">
        <v>21010082</v>
      </c>
      <c r="J307">
        <v>3</v>
      </c>
      <c r="K307" s="2" t="str">
        <f t="shared" si="8"/>
        <v>M5-14 years2003</v>
      </c>
      <c r="L307" s="2">
        <f t="shared" si="9"/>
        <v>3.0175988841928367</v>
      </c>
    </row>
    <row r="308" spans="2:12" x14ac:dyDescent="0.35">
      <c r="B308" t="s">
        <v>42</v>
      </c>
      <c r="C308" t="s">
        <v>43</v>
      </c>
      <c r="D308" s="1" t="s">
        <v>136</v>
      </c>
      <c r="E308" s="1" t="s">
        <v>135</v>
      </c>
      <c r="F308">
        <v>2004</v>
      </c>
      <c r="G308">
        <v>2004</v>
      </c>
      <c r="H308">
        <v>618</v>
      </c>
      <c r="I308">
        <v>20918980</v>
      </c>
      <c r="J308">
        <v>3</v>
      </c>
      <c r="K308" s="2" t="str">
        <f t="shared" si="8"/>
        <v>M5-14 years2004</v>
      </c>
      <c r="L308" s="2">
        <f t="shared" si="9"/>
        <v>2.9542549397723978</v>
      </c>
    </row>
    <row r="309" spans="2:12" x14ac:dyDescent="0.35">
      <c r="B309" t="s">
        <v>42</v>
      </c>
      <c r="C309" t="s">
        <v>43</v>
      </c>
      <c r="D309" s="1" t="s">
        <v>136</v>
      </c>
      <c r="E309" s="1" t="s">
        <v>135</v>
      </c>
      <c r="F309">
        <v>2005</v>
      </c>
      <c r="G309">
        <v>2005</v>
      </c>
      <c r="H309">
        <v>593</v>
      </c>
      <c r="I309">
        <v>20779364</v>
      </c>
      <c r="J309">
        <v>2.9</v>
      </c>
      <c r="K309" s="2" t="str">
        <f t="shared" si="8"/>
        <v>M5-14 years2005</v>
      </c>
      <c r="L309" s="2">
        <f t="shared" si="9"/>
        <v>2.8537928302329174</v>
      </c>
    </row>
    <row r="310" spans="2:12" x14ac:dyDescent="0.35">
      <c r="B310" t="s">
        <v>42</v>
      </c>
      <c r="C310" t="s">
        <v>43</v>
      </c>
      <c r="D310" s="1" t="s">
        <v>136</v>
      </c>
      <c r="E310" s="1" t="s">
        <v>135</v>
      </c>
      <c r="F310">
        <v>2006</v>
      </c>
      <c r="G310">
        <v>2006</v>
      </c>
      <c r="H310">
        <v>548</v>
      </c>
      <c r="I310">
        <v>20760709</v>
      </c>
      <c r="J310">
        <v>2.6</v>
      </c>
      <c r="K310" s="2" t="str">
        <f t="shared" si="8"/>
        <v>M5-14 years2006</v>
      </c>
      <c r="L310" s="2">
        <f t="shared" si="9"/>
        <v>2.6396015665938961</v>
      </c>
    </row>
    <row r="311" spans="2:12" x14ac:dyDescent="0.35">
      <c r="B311" t="s">
        <v>42</v>
      </c>
      <c r="C311" t="s">
        <v>43</v>
      </c>
      <c r="D311" s="1" t="s">
        <v>136</v>
      </c>
      <c r="E311" s="1" t="s">
        <v>135</v>
      </c>
      <c r="F311">
        <v>2007</v>
      </c>
      <c r="G311">
        <v>2007</v>
      </c>
      <c r="H311">
        <v>546</v>
      </c>
      <c r="I311">
        <v>20744888</v>
      </c>
      <c r="J311">
        <v>2.6</v>
      </c>
      <c r="K311" s="2" t="str">
        <f t="shared" si="8"/>
        <v>M5-14 years2007</v>
      </c>
      <c r="L311" s="2">
        <f t="shared" si="9"/>
        <v>2.6319737180552623</v>
      </c>
    </row>
    <row r="312" spans="2:12" x14ac:dyDescent="0.35">
      <c r="B312" t="s">
        <v>42</v>
      </c>
      <c r="C312" t="s">
        <v>43</v>
      </c>
      <c r="D312" s="1" t="s">
        <v>136</v>
      </c>
      <c r="E312" s="1" t="s">
        <v>135</v>
      </c>
      <c r="F312">
        <v>2008</v>
      </c>
      <c r="G312">
        <v>2008</v>
      </c>
      <c r="H312">
        <v>499</v>
      </c>
      <c r="I312">
        <v>20779295</v>
      </c>
      <c r="J312">
        <v>2.4</v>
      </c>
      <c r="K312" s="2" t="str">
        <f t="shared" si="8"/>
        <v>M5-14 years2008</v>
      </c>
      <c r="L312" s="2">
        <f t="shared" si="9"/>
        <v>2.4014289223960681</v>
      </c>
    </row>
    <row r="313" spans="2:12" x14ac:dyDescent="0.35">
      <c r="B313" t="s">
        <v>42</v>
      </c>
      <c r="C313" t="s">
        <v>43</v>
      </c>
      <c r="D313" s="1" t="s">
        <v>136</v>
      </c>
      <c r="E313" s="1" t="s">
        <v>135</v>
      </c>
      <c r="F313">
        <v>2009</v>
      </c>
      <c r="G313">
        <v>2009</v>
      </c>
      <c r="H313">
        <v>539</v>
      </c>
      <c r="I313">
        <v>20879587</v>
      </c>
      <c r="J313">
        <v>2.6</v>
      </c>
      <c r="K313" s="2" t="str">
        <f t="shared" si="8"/>
        <v>M5-14 years2009</v>
      </c>
      <c r="L313" s="2">
        <f t="shared" si="9"/>
        <v>2.5814686851804107</v>
      </c>
    </row>
    <row r="314" spans="2:12" x14ac:dyDescent="0.35">
      <c r="B314" t="s">
        <v>42</v>
      </c>
      <c r="C314" t="s">
        <v>43</v>
      </c>
      <c r="D314" s="1" t="s">
        <v>136</v>
      </c>
      <c r="E314" s="1" t="s">
        <v>135</v>
      </c>
      <c r="F314">
        <v>2010</v>
      </c>
      <c r="G314">
        <v>2010</v>
      </c>
      <c r="H314">
        <v>517</v>
      </c>
      <c r="I314">
        <v>20969500</v>
      </c>
      <c r="J314">
        <v>2.5</v>
      </c>
      <c r="K314" s="2" t="str">
        <f t="shared" si="8"/>
        <v>M5-14 years2010</v>
      </c>
      <c r="L314" s="2">
        <f t="shared" si="9"/>
        <v>2.465485586208541</v>
      </c>
    </row>
    <row r="315" spans="2:12" x14ac:dyDescent="0.35">
      <c r="B315" t="s">
        <v>42</v>
      </c>
      <c r="C315" t="s">
        <v>43</v>
      </c>
      <c r="D315" s="1" t="s">
        <v>136</v>
      </c>
      <c r="E315" s="1" t="s">
        <v>135</v>
      </c>
      <c r="F315">
        <v>2011</v>
      </c>
      <c r="G315">
        <v>2011</v>
      </c>
      <c r="H315">
        <v>520</v>
      </c>
      <c r="I315">
        <v>20971217</v>
      </c>
      <c r="J315">
        <v>2.5</v>
      </c>
      <c r="K315" s="2" t="str">
        <f t="shared" si="8"/>
        <v>M5-14 years2011</v>
      </c>
      <c r="L315" s="2">
        <f t="shared" si="9"/>
        <v>2.4795890481701659</v>
      </c>
    </row>
    <row r="316" spans="2:12" x14ac:dyDescent="0.35">
      <c r="B316" t="s">
        <v>42</v>
      </c>
      <c r="C316" t="s">
        <v>43</v>
      </c>
      <c r="D316" s="1" t="s">
        <v>136</v>
      </c>
      <c r="E316" s="1" t="s">
        <v>135</v>
      </c>
      <c r="F316">
        <v>2012</v>
      </c>
      <c r="G316">
        <v>2012</v>
      </c>
      <c r="H316">
        <v>561</v>
      </c>
      <c r="I316">
        <v>21026407</v>
      </c>
      <c r="J316">
        <v>2.7</v>
      </c>
      <c r="K316" s="2" t="str">
        <f t="shared" si="8"/>
        <v>M5-14 years2012</v>
      </c>
      <c r="L316" s="2">
        <f t="shared" si="9"/>
        <v>2.6680735324870293</v>
      </c>
    </row>
    <row r="317" spans="2:12" x14ac:dyDescent="0.35">
      <c r="B317" t="s">
        <v>42</v>
      </c>
      <c r="C317" t="s">
        <v>43</v>
      </c>
      <c r="D317" s="1" t="s">
        <v>136</v>
      </c>
      <c r="E317" s="1" t="s">
        <v>135</v>
      </c>
      <c r="F317">
        <v>2013</v>
      </c>
      <c r="G317">
        <v>2013</v>
      </c>
      <c r="H317">
        <v>511</v>
      </c>
      <c r="I317">
        <v>21061497</v>
      </c>
      <c r="J317">
        <v>2.4</v>
      </c>
      <c r="K317" s="2" t="str">
        <f t="shared" si="8"/>
        <v>M5-14 years2013</v>
      </c>
      <c r="L317" s="2">
        <f t="shared" si="9"/>
        <v>2.4262282970673925</v>
      </c>
    </row>
    <row r="318" spans="2:12" x14ac:dyDescent="0.35">
      <c r="B318" t="s">
        <v>42</v>
      </c>
      <c r="C318" t="s">
        <v>43</v>
      </c>
      <c r="D318" s="1" t="s">
        <v>136</v>
      </c>
      <c r="E318" s="1" t="s">
        <v>135</v>
      </c>
      <c r="F318">
        <v>2014</v>
      </c>
      <c r="G318">
        <v>2014</v>
      </c>
      <c r="H318">
        <v>521</v>
      </c>
      <c r="I318">
        <v>21029648</v>
      </c>
      <c r="J318">
        <v>2.5</v>
      </c>
      <c r="K318" s="2" t="str">
        <f t="shared" si="8"/>
        <v>M5-14 years2014</v>
      </c>
      <c r="L318" s="2">
        <f t="shared" si="9"/>
        <v>2.4774546868307068</v>
      </c>
    </row>
    <row r="319" spans="2:12" x14ac:dyDescent="0.35">
      <c r="B319" t="s">
        <v>42</v>
      </c>
      <c r="C319" t="s">
        <v>43</v>
      </c>
      <c r="D319" s="1" t="s">
        <v>136</v>
      </c>
      <c r="E319" s="1" t="s">
        <v>135</v>
      </c>
      <c r="F319">
        <v>2015</v>
      </c>
      <c r="G319">
        <v>2015</v>
      </c>
      <c r="H319">
        <v>502</v>
      </c>
      <c r="I319">
        <v>20979520</v>
      </c>
      <c r="J319">
        <v>2.4</v>
      </c>
      <c r="K319" s="2" t="str">
        <f t="shared" si="8"/>
        <v>M5-14 years2015</v>
      </c>
      <c r="L319" s="2">
        <f t="shared" si="9"/>
        <v>2.3928097496987539</v>
      </c>
    </row>
    <row r="320" spans="2:12" x14ac:dyDescent="0.35">
      <c r="B320" t="s">
        <v>42</v>
      </c>
      <c r="C320" t="s">
        <v>43</v>
      </c>
      <c r="D320" s="1" t="s">
        <v>136</v>
      </c>
      <c r="E320" s="1" t="s">
        <v>135</v>
      </c>
      <c r="F320">
        <v>2016</v>
      </c>
      <c r="G320">
        <v>2016</v>
      </c>
      <c r="H320">
        <v>527</v>
      </c>
      <c r="I320">
        <v>20948655</v>
      </c>
      <c r="J320">
        <v>2.5</v>
      </c>
      <c r="K320" s="2" t="str">
        <f t="shared" si="8"/>
        <v>M5-14 years2016</v>
      </c>
      <c r="L320" s="2">
        <f t="shared" si="9"/>
        <v>2.5156746340039491</v>
      </c>
    </row>
    <row r="321" spans="1:12" x14ac:dyDescent="0.35">
      <c r="B321" t="s">
        <v>42</v>
      </c>
      <c r="C321" t="s">
        <v>43</v>
      </c>
      <c r="D321" s="1" t="s">
        <v>136</v>
      </c>
      <c r="E321" s="1" t="s">
        <v>135</v>
      </c>
      <c r="F321">
        <v>2017</v>
      </c>
      <c r="G321">
        <v>2017</v>
      </c>
      <c r="H321">
        <v>490</v>
      </c>
      <c r="I321">
        <v>20973213</v>
      </c>
      <c r="J321">
        <v>2.2999999999999998</v>
      </c>
      <c r="K321" s="2" t="str">
        <f t="shared" si="8"/>
        <v>M5-14 years2017</v>
      </c>
      <c r="L321" s="2">
        <f t="shared" si="9"/>
        <v>2.3363134680413538</v>
      </c>
    </row>
    <row r="322" spans="1:12" x14ac:dyDescent="0.35">
      <c r="B322" t="s">
        <v>42</v>
      </c>
      <c r="C322" t="s">
        <v>43</v>
      </c>
      <c r="D322" s="1" t="s">
        <v>136</v>
      </c>
      <c r="E322" s="1" t="s">
        <v>135</v>
      </c>
      <c r="F322">
        <v>2018</v>
      </c>
      <c r="G322">
        <v>2018</v>
      </c>
      <c r="H322">
        <v>475</v>
      </c>
      <c r="I322">
        <v>20974830</v>
      </c>
      <c r="J322">
        <v>2.2999999999999998</v>
      </c>
      <c r="K322" s="2" t="str">
        <f t="shared" si="8"/>
        <v>M5-14 years2018</v>
      </c>
      <c r="L322" s="2">
        <f t="shared" si="9"/>
        <v>2.2646190696182043</v>
      </c>
    </row>
    <row r="323" spans="1:12" x14ac:dyDescent="0.35">
      <c r="B323" t="s">
        <v>42</v>
      </c>
      <c r="C323" t="s">
        <v>43</v>
      </c>
      <c r="D323" s="1" t="s">
        <v>136</v>
      </c>
      <c r="E323" s="1" t="s">
        <v>135</v>
      </c>
      <c r="F323">
        <v>2019</v>
      </c>
      <c r="G323">
        <v>2019</v>
      </c>
      <c r="H323">
        <v>443</v>
      </c>
      <c r="I323">
        <v>20941023</v>
      </c>
      <c r="J323">
        <v>2.1</v>
      </c>
      <c r="K323" s="2" t="str">
        <f t="shared" ref="K323:K386" si="10">C323&amp;D323&amp;G323</f>
        <v>M5-14 years2019</v>
      </c>
      <c r="L323" s="2">
        <f t="shared" ref="L323:L386" si="11">H323/I323*100000</f>
        <v>2.1154649417079576</v>
      </c>
    </row>
    <row r="324" spans="1:12" x14ac:dyDescent="0.35">
      <c r="B324" t="s">
        <v>42</v>
      </c>
      <c r="C324" t="s">
        <v>43</v>
      </c>
      <c r="D324" s="1" t="s">
        <v>136</v>
      </c>
      <c r="E324" s="1" t="s">
        <v>135</v>
      </c>
      <c r="F324">
        <v>2020</v>
      </c>
      <c r="G324">
        <v>2020</v>
      </c>
      <c r="H324">
        <v>454</v>
      </c>
      <c r="I324">
        <v>20941721</v>
      </c>
      <c r="J324">
        <v>2.2000000000000002</v>
      </c>
      <c r="K324" s="2" t="str">
        <f t="shared" si="10"/>
        <v>M5-14 years2020</v>
      </c>
      <c r="L324" s="2">
        <f t="shared" si="11"/>
        <v>2.1679211560501641</v>
      </c>
    </row>
    <row r="325" spans="1:12" x14ac:dyDescent="0.35">
      <c r="A325" t="s">
        <v>14</v>
      </c>
      <c r="B325" t="s">
        <v>42</v>
      </c>
      <c r="C325" t="s">
        <v>43</v>
      </c>
      <c r="D325" s="1" t="s">
        <v>136</v>
      </c>
      <c r="E325" s="1" t="s">
        <v>135</v>
      </c>
      <c r="H325">
        <v>11954</v>
      </c>
      <c r="I325">
        <v>460784106</v>
      </c>
      <c r="J325">
        <v>2.6</v>
      </c>
      <c r="K325" s="2" t="str">
        <f t="shared" si="10"/>
        <v>M5-14 years</v>
      </c>
      <c r="L325" s="2">
        <f t="shared" si="11"/>
        <v>2.5942735099461092</v>
      </c>
    </row>
    <row r="326" spans="1:12" x14ac:dyDescent="0.35">
      <c r="B326" t="s">
        <v>42</v>
      </c>
      <c r="C326" t="s">
        <v>43</v>
      </c>
      <c r="D326" s="1" t="s">
        <v>134</v>
      </c>
      <c r="E326" s="1" t="s">
        <v>133</v>
      </c>
      <c r="F326">
        <v>1999</v>
      </c>
      <c r="G326">
        <v>1999</v>
      </c>
      <c r="H326">
        <v>1077</v>
      </c>
      <c r="I326">
        <v>19815847</v>
      </c>
      <c r="J326">
        <v>5.4</v>
      </c>
      <c r="K326" s="2" t="str">
        <f t="shared" si="10"/>
        <v>M15-24 years1999</v>
      </c>
      <c r="L326" s="2">
        <f t="shared" si="11"/>
        <v>5.435043982727561</v>
      </c>
    </row>
    <row r="327" spans="1:12" x14ac:dyDescent="0.35">
      <c r="B327" t="s">
        <v>42</v>
      </c>
      <c r="C327" t="s">
        <v>43</v>
      </c>
      <c r="D327" s="1" t="s">
        <v>134</v>
      </c>
      <c r="E327" s="1" t="s">
        <v>133</v>
      </c>
      <c r="F327">
        <v>2000</v>
      </c>
      <c r="G327">
        <v>2000</v>
      </c>
      <c r="H327">
        <v>1084</v>
      </c>
      <c r="I327">
        <v>20078818</v>
      </c>
      <c r="J327">
        <v>5.4</v>
      </c>
      <c r="K327" s="2" t="str">
        <f t="shared" si="10"/>
        <v>M15-24 years2000</v>
      </c>
      <c r="L327" s="2">
        <f t="shared" si="11"/>
        <v>5.398724167926618</v>
      </c>
    </row>
    <row r="328" spans="1:12" x14ac:dyDescent="0.35">
      <c r="B328" t="s">
        <v>42</v>
      </c>
      <c r="C328" t="s">
        <v>43</v>
      </c>
      <c r="D328" s="1" t="s">
        <v>134</v>
      </c>
      <c r="E328" s="1" t="s">
        <v>133</v>
      </c>
      <c r="F328">
        <v>2001</v>
      </c>
      <c r="G328">
        <v>2001</v>
      </c>
      <c r="H328">
        <v>1077</v>
      </c>
      <c r="I328">
        <v>20627723</v>
      </c>
      <c r="J328">
        <v>5.2</v>
      </c>
      <c r="K328" s="2" t="str">
        <f t="shared" si="10"/>
        <v>M15-24 years2001</v>
      </c>
      <c r="L328" s="2">
        <f t="shared" si="11"/>
        <v>5.2211288662350182</v>
      </c>
    </row>
    <row r="329" spans="1:12" x14ac:dyDescent="0.35">
      <c r="B329" t="s">
        <v>42</v>
      </c>
      <c r="C329" t="s">
        <v>43</v>
      </c>
      <c r="D329" s="1" t="s">
        <v>134</v>
      </c>
      <c r="E329" s="1" t="s">
        <v>133</v>
      </c>
      <c r="F329">
        <v>2002</v>
      </c>
      <c r="G329">
        <v>2002</v>
      </c>
      <c r="H329">
        <v>1066</v>
      </c>
      <c r="I329">
        <v>20956011</v>
      </c>
      <c r="J329">
        <v>5.0999999999999996</v>
      </c>
      <c r="K329" s="2" t="str">
        <f t="shared" si="10"/>
        <v>M15-24 years2002</v>
      </c>
      <c r="L329" s="2">
        <f t="shared" si="11"/>
        <v>5.0868459651028051</v>
      </c>
    </row>
    <row r="330" spans="1:12" x14ac:dyDescent="0.35">
      <c r="B330" t="s">
        <v>42</v>
      </c>
      <c r="C330" t="s">
        <v>43</v>
      </c>
      <c r="D330" s="1" t="s">
        <v>134</v>
      </c>
      <c r="E330" s="1" t="s">
        <v>133</v>
      </c>
      <c r="F330">
        <v>2003</v>
      </c>
      <c r="G330">
        <v>2003</v>
      </c>
      <c r="H330">
        <v>1033</v>
      </c>
      <c r="I330">
        <v>21208564</v>
      </c>
      <c r="J330">
        <v>4.9000000000000004</v>
      </c>
      <c r="K330" s="2" t="str">
        <f t="shared" si="10"/>
        <v>M15-24 years2003</v>
      </c>
      <c r="L330" s="2">
        <f t="shared" si="11"/>
        <v>4.8706739409608311</v>
      </c>
    </row>
    <row r="331" spans="1:12" x14ac:dyDescent="0.35">
      <c r="B331" t="s">
        <v>42</v>
      </c>
      <c r="C331" t="s">
        <v>43</v>
      </c>
      <c r="D331" s="1" t="s">
        <v>134</v>
      </c>
      <c r="E331" s="1" t="s">
        <v>133</v>
      </c>
      <c r="F331">
        <v>2004</v>
      </c>
      <c r="G331">
        <v>2004</v>
      </c>
      <c r="H331">
        <v>1090</v>
      </c>
      <c r="I331">
        <v>21514678</v>
      </c>
      <c r="J331">
        <v>5.0999999999999996</v>
      </c>
      <c r="K331" s="2" t="str">
        <f t="shared" si="10"/>
        <v>M15-24 years2004</v>
      </c>
      <c r="L331" s="2">
        <f t="shared" si="11"/>
        <v>5.0663086847035315</v>
      </c>
    </row>
    <row r="332" spans="1:12" x14ac:dyDescent="0.35">
      <c r="B332" t="s">
        <v>42</v>
      </c>
      <c r="C332" t="s">
        <v>43</v>
      </c>
      <c r="D332" s="1" t="s">
        <v>134</v>
      </c>
      <c r="E332" s="1" t="s">
        <v>133</v>
      </c>
      <c r="F332">
        <v>2005</v>
      </c>
      <c r="G332">
        <v>2005</v>
      </c>
      <c r="H332">
        <v>1089</v>
      </c>
      <c r="I332">
        <v>21788574</v>
      </c>
      <c r="J332">
        <v>5</v>
      </c>
      <c r="K332" s="2" t="str">
        <f t="shared" si="10"/>
        <v>M15-24 years2005</v>
      </c>
      <c r="L332" s="2">
        <f t="shared" si="11"/>
        <v>4.9980324549922353</v>
      </c>
    </row>
    <row r="333" spans="1:12" x14ac:dyDescent="0.35">
      <c r="B333" t="s">
        <v>42</v>
      </c>
      <c r="C333" t="s">
        <v>43</v>
      </c>
      <c r="D333" s="1" t="s">
        <v>134</v>
      </c>
      <c r="E333" s="1" t="s">
        <v>133</v>
      </c>
      <c r="F333">
        <v>2006</v>
      </c>
      <c r="G333">
        <v>2006</v>
      </c>
      <c r="H333">
        <v>1058</v>
      </c>
      <c r="I333">
        <v>22007767</v>
      </c>
      <c r="J333">
        <v>4.8</v>
      </c>
      <c r="K333" s="2" t="str">
        <f t="shared" si="10"/>
        <v>M15-24 years2006</v>
      </c>
      <c r="L333" s="2">
        <f t="shared" si="11"/>
        <v>4.8073936806037612</v>
      </c>
    </row>
    <row r="334" spans="1:12" x14ac:dyDescent="0.35">
      <c r="B334" t="s">
        <v>42</v>
      </c>
      <c r="C334" t="s">
        <v>43</v>
      </c>
      <c r="D334" s="1" t="s">
        <v>134</v>
      </c>
      <c r="E334" s="1" t="s">
        <v>133</v>
      </c>
      <c r="F334">
        <v>2007</v>
      </c>
      <c r="G334">
        <v>2007</v>
      </c>
      <c r="H334">
        <v>1030</v>
      </c>
      <c r="I334">
        <v>22144326</v>
      </c>
      <c r="J334">
        <v>4.7</v>
      </c>
      <c r="K334" s="2" t="str">
        <f t="shared" si="10"/>
        <v>M15-24 years2007</v>
      </c>
      <c r="L334" s="2">
        <f t="shared" si="11"/>
        <v>4.6513043567006731</v>
      </c>
    </row>
    <row r="335" spans="1:12" x14ac:dyDescent="0.35">
      <c r="B335" t="s">
        <v>42</v>
      </c>
      <c r="C335" t="s">
        <v>43</v>
      </c>
      <c r="D335" s="1" t="s">
        <v>134</v>
      </c>
      <c r="E335" s="1" t="s">
        <v>133</v>
      </c>
      <c r="F335">
        <v>2008</v>
      </c>
      <c r="G335">
        <v>2008</v>
      </c>
      <c r="H335">
        <v>1080</v>
      </c>
      <c r="I335">
        <v>22246778</v>
      </c>
      <c r="J335">
        <v>4.9000000000000004</v>
      </c>
      <c r="K335" s="2" t="str">
        <f t="shared" si="10"/>
        <v>M15-24 years2008</v>
      </c>
      <c r="L335" s="2">
        <f t="shared" si="11"/>
        <v>4.8546355791386961</v>
      </c>
    </row>
    <row r="336" spans="1:12" x14ac:dyDescent="0.35">
      <c r="B336" t="s">
        <v>42</v>
      </c>
      <c r="C336" t="s">
        <v>43</v>
      </c>
      <c r="D336" s="1" t="s">
        <v>134</v>
      </c>
      <c r="E336" s="1" t="s">
        <v>133</v>
      </c>
      <c r="F336">
        <v>2009</v>
      </c>
      <c r="G336">
        <v>2009</v>
      </c>
      <c r="H336">
        <v>1040</v>
      </c>
      <c r="I336">
        <v>22312948</v>
      </c>
      <c r="J336">
        <v>4.7</v>
      </c>
      <c r="K336" s="2" t="str">
        <f t="shared" si="10"/>
        <v>M15-24 years2009</v>
      </c>
      <c r="L336" s="2">
        <f t="shared" si="11"/>
        <v>4.6609708407871517</v>
      </c>
    </row>
    <row r="337" spans="1:12" x14ac:dyDescent="0.35">
      <c r="B337" t="s">
        <v>42</v>
      </c>
      <c r="C337" t="s">
        <v>43</v>
      </c>
      <c r="D337" s="1" t="s">
        <v>134</v>
      </c>
      <c r="E337" s="1" t="s">
        <v>133</v>
      </c>
      <c r="F337">
        <v>2010</v>
      </c>
      <c r="G337">
        <v>2010</v>
      </c>
      <c r="H337">
        <v>1055</v>
      </c>
      <c r="I337">
        <v>22317842</v>
      </c>
      <c r="J337">
        <v>4.7</v>
      </c>
      <c r="K337" s="2" t="str">
        <f t="shared" si="10"/>
        <v>M15-24 years2010</v>
      </c>
      <c r="L337" s="2">
        <f t="shared" si="11"/>
        <v>4.7271595524334291</v>
      </c>
    </row>
    <row r="338" spans="1:12" x14ac:dyDescent="0.35">
      <c r="B338" t="s">
        <v>42</v>
      </c>
      <c r="C338" t="s">
        <v>43</v>
      </c>
      <c r="D338" s="1" t="s">
        <v>134</v>
      </c>
      <c r="E338" s="1" t="s">
        <v>133</v>
      </c>
      <c r="F338">
        <v>2011</v>
      </c>
      <c r="G338">
        <v>2011</v>
      </c>
      <c r="H338">
        <v>1011</v>
      </c>
      <c r="I338">
        <v>22431646</v>
      </c>
      <c r="J338">
        <v>4.5</v>
      </c>
      <c r="K338" s="2" t="str">
        <f t="shared" si="10"/>
        <v>M15-24 years2011</v>
      </c>
      <c r="L338" s="2">
        <f t="shared" si="11"/>
        <v>4.5070254764184492</v>
      </c>
    </row>
    <row r="339" spans="1:12" x14ac:dyDescent="0.35">
      <c r="B339" t="s">
        <v>42</v>
      </c>
      <c r="C339" t="s">
        <v>43</v>
      </c>
      <c r="D339" s="1" t="s">
        <v>134</v>
      </c>
      <c r="E339" s="1" t="s">
        <v>133</v>
      </c>
      <c r="F339">
        <v>2012</v>
      </c>
      <c r="G339">
        <v>2012</v>
      </c>
      <c r="H339">
        <v>973</v>
      </c>
      <c r="I339">
        <v>22512317</v>
      </c>
      <c r="J339">
        <v>4.3</v>
      </c>
      <c r="K339" s="2" t="str">
        <f t="shared" si="10"/>
        <v>M15-24 years2012</v>
      </c>
      <c r="L339" s="2">
        <f t="shared" si="11"/>
        <v>4.3220784426587455</v>
      </c>
    </row>
    <row r="340" spans="1:12" x14ac:dyDescent="0.35">
      <c r="B340" t="s">
        <v>42</v>
      </c>
      <c r="C340" t="s">
        <v>43</v>
      </c>
      <c r="D340" s="1" t="s">
        <v>134</v>
      </c>
      <c r="E340" s="1" t="s">
        <v>133</v>
      </c>
      <c r="F340">
        <v>2013</v>
      </c>
      <c r="G340">
        <v>2013</v>
      </c>
      <c r="H340">
        <v>916</v>
      </c>
      <c r="I340">
        <v>22525155</v>
      </c>
      <c r="J340">
        <v>4.0999999999999996</v>
      </c>
      <c r="K340" s="2" t="str">
        <f t="shared" si="10"/>
        <v>M15-24 years2013</v>
      </c>
      <c r="L340" s="2">
        <f t="shared" si="11"/>
        <v>4.066564691785695</v>
      </c>
    </row>
    <row r="341" spans="1:12" x14ac:dyDescent="0.35">
      <c r="B341" t="s">
        <v>42</v>
      </c>
      <c r="C341" t="s">
        <v>43</v>
      </c>
      <c r="D341" s="1" t="s">
        <v>134</v>
      </c>
      <c r="E341" s="1" t="s">
        <v>133</v>
      </c>
      <c r="F341">
        <v>2014</v>
      </c>
      <c r="G341">
        <v>2014</v>
      </c>
      <c r="H341">
        <v>991</v>
      </c>
      <c r="I341">
        <v>22523450</v>
      </c>
      <c r="J341">
        <v>4.4000000000000004</v>
      </c>
      <c r="K341" s="2" t="str">
        <f t="shared" si="10"/>
        <v>M15-24 years2014</v>
      </c>
      <c r="L341" s="2">
        <f t="shared" si="11"/>
        <v>4.3998588138140473</v>
      </c>
    </row>
    <row r="342" spans="1:12" x14ac:dyDescent="0.35">
      <c r="B342" t="s">
        <v>42</v>
      </c>
      <c r="C342" t="s">
        <v>43</v>
      </c>
      <c r="D342" s="1" t="s">
        <v>134</v>
      </c>
      <c r="E342" s="1" t="s">
        <v>133</v>
      </c>
      <c r="F342">
        <v>2015</v>
      </c>
      <c r="G342">
        <v>2015</v>
      </c>
      <c r="H342">
        <v>926</v>
      </c>
      <c r="I342">
        <v>22465721</v>
      </c>
      <c r="J342">
        <v>4.0999999999999996</v>
      </c>
      <c r="K342" s="2" t="str">
        <f t="shared" si="10"/>
        <v>M15-24 years2015</v>
      </c>
      <c r="L342" s="2">
        <f t="shared" si="11"/>
        <v>4.1218352173072921</v>
      </c>
    </row>
    <row r="343" spans="1:12" x14ac:dyDescent="0.35">
      <c r="B343" t="s">
        <v>42</v>
      </c>
      <c r="C343" t="s">
        <v>43</v>
      </c>
      <c r="D343" s="1" t="s">
        <v>134</v>
      </c>
      <c r="E343" s="1" t="s">
        <v>133</v>
      </c>
      <c r="F343">
        <v>2016</v>
      </c>
      <c r="G343">
        <v>2016</v>
      </c>
      <c r="H343">
        <v>948</v>
      </c>
      <c r="I343">
        <v>22292911</v>
      </c>
      <c r="J343">
        <v>4.3</v>
      </c>
      <c r="K343" s="2" t="str">
        <f t="shared" si="10"/>
        <v>M15-24 years2016</v>
      </c>
      <c r="L343" s="2">
        <f t="shared" si="11"/>
        <v>4.2524729049517127</v>
      </c>
    </row>
    <row r="344" spans="1:12" x14ac:dyDescent="0.35">
      <c r="B344" t="s">
        <v>42</v>
      </c>
      <c r="C344" t="s">
        <v>43</v>
      </c>
      <c r="D344" s="1" t="s">
        <v>134</v>
      </c>
      <c r="E344" s="1" t="s">
        <v>133</v>
      </c>
      <c r="F344">
        <v>2017</v>
      </c>
      <c r="G344">
        <v>2017</v>
      </c>
      <c r="H344">
        <v>878</v>
      </c>
      <c r="I344">
        <v>22149633</v>
      </c>
      <c r="J344">
        <v>4</v>
      </c>
      <c r="K344" s="2" t="str">
        <f t="shared" si="10"/>
        <v>M15-24 years2017</v>
      </c>
      <c r="L344" s="2">
        <f t="shared" si="11"/>
        <v>3.9639482965699706</v>
      </c>
    </row>
    <row r="345" spans="1:12" x14ac:dyDescent="0.35">
      <c r="B345" t="s">
        <v>42</v>
      </c>
      <c r="C345" t="s">
        <v>43</v>
      </c>
      <c r="D345" s="1" t="s">
        <v>134</v>
      </c>
      <c r="E345" s="1" t="s">
        <v>133</v>
      </c>
      <c r="F345">
        <v>2018</v>
      </c>
      <c r="G345">
        <v>2018</v>
      </c>
      <c r="H345">
        <v>906</v>
      </c>
      <c r="I345">
        <v>21976455</v>
      </c>
      <c r="J345">
        <v>4.0999999999999996</v>
      </c>
      <c r="K345" s="2" t="str">
        <f t="shared" si="10"/>
        <v>M15-24 years2018</v>
      </c>
      <c r="L345" s="2">
        <f t="shared" si="11"/>
        <v>4.12259393064077</v>
      </c>
    </row>
    <row r="346" spans="1:12" x14ac:dyDescent="0.35">
      <c r="B346" t="s">
        <v>42</v>
      </c>
      <c r="C346" t="s">
        <v>43</v>
      </c>
      <c r="D346" s="1" t="s">
        <v>134</v>
      </c>
      <c r="E346" s="1" t="s">
        <v>133</v>
      </c>
      <c r="F346">
        <v>2019</v>
      </c>
      <c r="G346">
        <v>2019</v>
      </c>
      <c r="H346">
        <v>866</v>
      </c>
      <c r="I346">
        <v>21810359</v>
      </c>
      <c r="J346">
        <v>4</v>
      </c>
      <c r="K346" s="2" t="str">
        <f t="shared" si="10"/>
        <v>M15-24 years2019</v>
      </c>
      <c r="L346" s="2">
        <f t="shared" si="11"/>
        <v>3.970590305276497</v>
      </c>
    </row>
    <row r="347" spans="1:12" x14ac:dyDescent="0.35">
      <c r="B347" t="s">
        <v>42</v>
      </c>
      <c r="C347" t="s">
        <v>43</v>
      </c>
      <c r="D347" s="1" t="s">
        <v>134</v>
      </c>
      <c r="E347" s="1" t="s">
        <v>133</v>
      </c>
      <c r="F347">
        <v>2020</v>
      </c>
      <c r="G347">
        <v>2020</v>
      </c>
      <c r="H347">
        <v>806</v>
      </c>
      <c r="I347">
        <v>21727443</v>
      </c>
      <c r="J347">
        <v>3.7</v>
      </c>
      <c r="K347" s="2" t="str">
        <f t="shared" si="10"/>
        <v>M15-24 years2020</v>
      </c>
      <c r="L347" s="2">
        <f t="shared" si="11"/>
        <v>3.7095943595387642</v>
      </c>
    </row>
    <row r="348" spans="1:12" x14ac:dyDescent="0.35">
      <c r="A348" t="s">
        <v>14</v>
      </c>
      <c r="B348" t="s">
        <v>42</v>
      </c>
      <c r="C348" t="s">
        <v>43</v>
      </c>
      <c r="D348" s="1" t="s">
        <v>134</v>
      </c>
      <c r="E348" s="1" t="s">
        <v>133</v>
      </c>
      <c r="H348">
        <v>22000</v>
      </c>
      <c r="I348">
        <v>479434966</v>
      </c>
      <c r="J348">
        <v>4.5999999999999996</v>
      </c>
      <c r="K348" s="2" t="str">
        <f t="shared" si="10"/>
        <v>M15-24 years</v>
      </c>
      <c r="L348" s="2">
        <f t="shared" si="11"/>
        <v>4.5887349818369314</v>
      </c>
    </row>
    <row r="349" spans="1:12" x14ac:dyDescent="0.35">
      <c r="B349" t="s">
        <v>42</v>
      </c>
      <c r="C349" t="s">
        <v>43</v>
      </c>
      <c r="D349" s="1" t="s">
        <v>25</v>
      </c>
      <c r="E349" s="1" t="s">
        <v>26</v>
      </c>
      <c r="F349">
        <v>1999</v>
      </c>
      <c r="G349">
        <v>1999</v>
      </c>
      <c r="H349">
        <v>2055</v>
      </c>
      <c r="I349">
        <v>20233316</v>
      </c>
      <c r="J349">
        <v>10.199999999999999</v>
      </c>
      <c r="K349" s="2" t="str">
        <f t="shared" si="10"/>
        <v>M25-34 years1999</v>
      </c>
      <c r="L349" s="2">
        <f t="shared" si="11"/>
        <v>10.156516114313639</v>
      </c>
    </row>
    <row r="350" spans="1:12" x14ac:dyDescent="0.35">
      <c r="B350" t="s">
        <v>42</v>
      </c>
      <c r="C350" t="s">
        <v>43</v>
      </c>
      <c r="D350" s="1" t="s">
        <v>25</v>
      </c>
      <c r="E350" s="1" t="s">
        <v>26</v>
      </c>
      <c r="F350">
        <v>2000</v>
      </c>
      <c r="G350">
        <v>2000</v>
      </c>
      <c r="H350">
        <v>1936</v>
      </c>
      <c r="I350">
        <v>20120529</v>
      </c>
      <c r="J350">
        <v>9.6</v>
      </c>
      <c r="K350" s="2" t="str">
        <f t="shared" si="10"/>
        <v>M25-34 years2000</v>
      </c>
      <c r="L350" s="2">
        <f t="shared" si="11"/>
        <v>9.6220134172416643</v>
      </c>
    </row>
    <row r="351" spans="1:12" x14ac:dyDescent="0.35">
      <c r="B351" t="s">
        <v>42</v>
      </c>
      <c r="C351" t="s">
        <v>43</v>
      </c>
      <c r="D351" s="1" t="s">
        <v>25</v>
      </c>
      <c r="E351" s="1" t="s">
        <v>26</v>
      </c>
      <c r="F351">
        <v>2001</v>
      </c>
      <c r="G351">
        <v>2001</v>
      </c>
      <c r="H351">
        <v>1937</v>
      </c>
      <c r="I351">
        <v>19904479</v>
      </c>
      <c r="J351">
        <v>9.6999999999999993</v>
      </c>
      <c r="K351" s="2" t="str">
        <f t="shared" si="10"/>
        <v>M25-34 years2001</v>
      </c>
      <c r="L351" s="2">
        <f t="shared" si="11"/>
        <v>9.7314780256242841</v>
      </c>
    </row>
    <row r="352" spans="1:12" x14ac:dyDescent="0.35">
      <c r="B352" t="s">
        <v>42</v>
      </c>
      <c r="C352" t="s">
        <v>43</v>
      </c>
      <c r="D352" s="1" t="s">
        <v>25</v>
      </c>
      <c r="E352" s="1" t="s">
        <v>26</v>
      </c>
      <c r="F352">
        <v>2002</v>
      </c>
      <c r="G352">
        <v>2002</v>
      </c>
      <c r="H352">
        <v>1952</v>
      </c>
      <c r="I352">
        <v>19830867</v>
      </c>
      <c r="J352">
        <v>9.8000000000000007</v>
      </c>
      <c r="K352" s="2" t="str">
        <f t="shared" si="10"/>
        <v>M25-34 years2002</v>
      </c>
      <c r="L352" s="2">
        <f t="shared" si="11"/>
        <v>9.8432408426721842</v>
      </c>
    </row>
    <row r="353" spans="2:12" x14ac:dyDescent="0.35">
      <c r="B353" t="s">
        <v>42</v>
      </c>
      <c r="C353" t="s">
        <v>43</v>
      </c>
      <c r="D353" s="1" t="s">
        <v>25</v>
      </c>
      <c r="E353" s="1" t="s">
        <v>26</v>
      </c>
      <c r="F353">
        <v>2003</v>
      </c>
      <c r="G353">
        <v>2003</v>
      </c>
      <c r="H353">
        <v>1902</v>
      </c>
      <c r="I353">
        <v>19742873</v>
      </c>
      <c r="J353">
        <v>9.6</v>
      </c>
      <c r="K353" s="2" t="str">
        <f t="shared" si="10"/>
        <v>M25-34 years2003</v>
      </c>
      <c r="L353" s="2">
        <f t="shared" si="11"/>
        <v>9.6338562275105559</v>
      </c>
    </row>
    <row r="354" spans="2:12" x14ac:dyDescent="0.35">
      <c r="B354" t="s">
        <v>42</v>
      </c>
      <c r="C354" t="s">
        <v>43</v>
      </c>
      <c r="D354" s="1" t="s">
        <v>25</v>
      </c>
      <c r="E354" s="1" t="s">
        <v>26</v>
      </c>
      <c r="F354">
        <v>2004</v>
      </c>
      <c r="G354">
        <v>2004</v>
      </c>
      <c r="H354">
        <v>1844</v>
      </c>
      <c r="I354">
        <v>19746331</v>
      </c>
      <c r="J354">
        <v>9.3000000000000007</v>
      </c>
      <c r="K354" s="2" t="str">
        <f t="shared" si="10"/>
        <v>M25-34 years2004</v>
      </c>
      <c r="L354" s="2">
        <f t="shared" si="11"/>
        <v>9.3384436835379692</v>
      </c>
    </row>
    <row r="355" spans="2:12" x14ac:dyDescent="0.35">
      <c r="B355" t="s">
        <v>42</v>
      </c>
      <c r="C355" t="s">
        <v>43</v>
      </c>
      <c r="D355" s="1" t="s">
        <v>25</v>
      </c>
      <c r="E355" s="1" t="s">
        <v>26</v>
      </c>
      <c r="F355">
        <v>2005</v>
      </c>
      <c r="G355">
        <v>2005</v>
      </c>
      <c r="H355">
        <v>1891</v>
      </c>
      <c r="I355">
        <v>19710949</v>
      </c>
      <c r="J355">
        <v>9.6</v>
      </c>
      <c r="K355" s="2" t="str">
        <f t="shared" si="10"/>
        <v>M25-34 years2005</v>
      </c>
      <c r="L355" s="2">
        <f t="shared" si="11"/>
        <v>9.5936527459941168</v>
      </c>
    </row>
    <row r="356" spans="2:12" x14ac:dyDescent="0.35">
      <c r="B356" t="s">
        <v>42</v>
      </c>
      <c r="C356" t="s">
        <v>43</v>
      </c>
      <c r="D356" s="1" t="s">
        <v>25</v>
      </c>
      <c r="E356" s="1" t="s">
        <v>26</v>
      </c>
      <c r="F356">
        <v>2006</v>
      </c>
      <c r="G356">
        <v>2006</v>
      </c>
      <c r="H356">
        <v>1837</v>
      </c>
      <c r="I356">
        <v>19768839</v>
      </c>
      <c r="J356">
        <v>9.3000000000000007</v>
      </c>
      <c r="K356" s="2" t="str">
        <f t="shared" si="10"/>
        <v>M25-34 years2006</v>
      </c>
      <c r="L356" s="2">
        <f t="shared" si="11"/>
        <v>9.2924020474849343</v>
      </c>
    </row>
    <row r="357" spans="2:12" x14ac:dyDescent="0.35">
      <c r="B357" t="s">
        <v>42</v>
      </c>
      <c r="C357" t="s">
        <v>43</v>
      </c>
      <c r="D357" s="1" t="s">
        <v>25</v>
      </c>
      <c r="E357" s="1" t="s">
        <v>26</v>
      </c>
      <c r="F357">
        <v>2007</v>
      </c>
      <c r="G357">
        <v>2007</v>
      </c>
      <c r="H357">
        <v>1781</v>
      </c>
      <c r="I357">
        <v>19924870</v>
      </c>
      <c r="J357">
        <v>8.9</v>
      </c>
      <c r="K357" s="2" t="str">
        <f t="shared" si="10"/>
        <v>M25-34 years2007</v>
      </c>
      <c r="L357" s="2">
        <f t="shared" si="11"/>
        <v>8.9385777673831743</v>
      </c>
    </row>
    <row r="358" spans="2:12" x14ac:dyDescent="0.35">
      <c r="B358" t="s">
        <v>42</v>
      </c>
      <c r="C358" t="s">
        <v>43</v>
      </c>
      <c r="D358" s="1" t="s">
        <v>25</v>
      </c>
      <c r="E358" s="1" t="s">
        <v>26</v>
      </c>
      <c r="F358">
        <v>2008</v>
      </c>
      <c r="G358">
        <v>2008</v>
      </c>
      <c r="H358">
        <v>1852</v>
      </c>
      <c r="I358">
        <v>20188062</v>
      </c>
      <c r="J358">
        <v>9.1999999999999993</v>
      </c>
      <c r="K358" s="2" t="str">
        <f t="shared" si="10"/>
        <v>M25-34 years2008</v>
      </c>
      <c r="L358" s="2">
        <f t="shared" si="11"/>
        <v>9.1737384202604488</v>
      </c>
    </row>
    <row r="359" spans="2:12" x14ac:dyDescent="0.35">
      <c r="B359" t="s">
        <v>42</v>
      </c>
      <c r="C359" t="s">
        <v>43</v>
      </c>
      <c r="D359" s="1" t="s">
        <v>25</v>
      </c>
      <c r="E359" s="1" t="s">
        <v>26</v>
      </c>
      <c r="F359">
        <v>2009</v>
      </c>
      <c r="G359">
        <v>2009</v>
      </c>
      <c r="H359">
        <v>1897</v>
      </c>
      <c r="I359">
        <v>20455912</v>
      </c>
      <c r="J359">
        <v>9.3000000000000007</v>
      </c>
      <c r="K359" s="2" t="str">
        <f t="shared" si="10"/>
        <v>M25-34 years2009</v>
      </c>
      <c r="L359" s="2">
        <f t="shared" si="11"/>
        <v>9.2736026631323014</v>
      </c>
    </row>
    <row r="360" spans="2:12" x14ac:dyDescent="0.35">
      <c r="B360" t="s">
        <v>42</v>
      </c>
      <c r="C360" t="s">
        <v>43</v>
      </c>
      <c r="D360" s="1" t="s">
        <v>25</v>
      </c>
      <c r="E360" s="1" t="s">
        <v>26</v>
      </c>
      <c r="F360">
        <v>2010</v>
      </c>
      <c r="G360">
        <v>2010</v>
      </c>
      <c r="H360">
        <v>1888</v>
      </c>
      <c r="I360">
        <v>20632091</v>
      </c>
      <c r="J360">
        <v>9.1999999999999993</v>
      </c>
      <c r="K360" s="2" t="str">
        <f t="shared" si="10"/>
        <v>M25-34 years2010</v>
      </c>
      <c r="L360" s="2">
        <f t="shared" si="11"/>
        <v>9.1507932957449629</v>
      </c>
    </row>
    <row r="361" spans="2:12" x14ac:dyDescent="0.35">
      <c r="B361" t="s">
        <v>42</v>
      </c>
      <c r="C361" t="s">
        <v>43</v>
      </c>
      <c r="D361" s="1" t="s">
        <v>25</v>
      </c>
      <c r="E361" s="1" t="s">
        <v>26</v>
      </c>
      <c r="F361">
        <v>2011</v>
      </c>
      <c r="G361">
        <v>2011</v>
      </c>
      <c r="H361">
        <v>1805</v>
      </c>
      <c r="I361">
        <v>21044163</v>
      </c>
      <c r="J361">
        <v>8.6</v>
      </c>
      <c r="K361" s="2" t="str">
        <f t="shared" si="10"/>
        <v>M25-34 years2011</v>
      </c>
      <c r="L361" s="2">
        <f t="shared" si="11"/>
        <v>8.5772002431268</v>
      </c>
    </row>
    <row r="362" spans="2:12" x14ac:dyDescent="0.35">
      <c r="B362" t="s">
        <v>42</v>
      </c>
      <c r="C362" t="s">
        <v>43</v>
      </c>
      <c r="D362" s="1" t="s">
        <v>25</v>
      </c>
      <c r="E362" s="1" t="s">
        <v>26</v>
      </c>
      <c r="F362">
        <v>2012</v>
      </c>
      <c r="G362">
        <v>2012</v>
      </c>
      <c r="H362">
        <v>1874</v>
      </c>
      <c r="I362">
        <v>21338792</v>
      </c>
      <c r="J362">
        <v>8.8000000000000007</v>
      </c>
      <c r="K362" s="2" t="str">
        <f t="shared" si="10"/>
        <v>M25-34 years2012</v>
      </c>
      <c r="L362" s="2">
        <f t="shared" si="11"/>
        <v>8.7821278730304879</v>
      </c>
    </row>
    <row r="363" spans="2:12" x14ac:dyDescent="0.35">
      <c r="B363" t="s">
        <v>42</v>
      </c>
      <c r="C363" t="s">
        <v>43</v>
      </c>
      <c r="D363" s="1" t="s">
        <v>25</v>
      </c>
      <c r="E363" s="1" t="s">
        <v>26</v>
      </c>
      <c r="F363">
        <v>2013</v>
      </c>
      <c r="G363">
        <v>2013</v>
      </c>
      <c r="H363">
        <v>1931</v>
      </c>
      <c r="I363">
        <v>21641491</v>
      </c>
      <c r="J363">
        <v>8.9</v>
      </c>
      <c r="K363" s="2" t="str">
        <f t="shared" si="10"/>
        <v>M25-34 years2013</v>
      </c>
      <c r="L363" s="2">
        <f t="shared" si="11"/>
        <v>8.9226754293407975</v>
      </c>
    </row>
    <row r="364" spans="2:12" x14ac:dyDescent="0.35">
      <c r="B364" t="s">
        <v>42</v>
      </c>
      <c r="C364" t="s">
        <v>43</v>
      </c>
      <c r="D364" s="1" t="s">
        <v>25</v>
      </c>
      <c r="E364" s="1" t="s">
        <v>26</v>
      </c>
      <c r="F364">
        <v>2014</v>
      </c>
      <c r="G364">
        <v>2014</v>
      </c>
      <c r="H364">
        <v>1871</v>
      </c>
      <c r="I364">
        <v>21970214</v>
      </c>
      <c r="J364">
        <v>8.5</v>
      </c>
      <c r="K364" s="2" t="str">
        <f t="shared" si="10"/>
        <v>M25-34 years2014</v>
      </c>
      <c r="L364" s="2">
        <f t="shared" si="11"/>
        <v>8.5160754465113548</v>
      </c>
    </row>
    <row r="365" spans="2:12" x14ac:dyDescent="0.35">
      <c r="B365" t="s">
        <v>42</v>
      </c>
      <c r="C365" t="s">
        <v>43</v>
      </c>
      <c r="D365" s="1" t="s">
        <v>25</v>
      </c>
      <c r="E365" s="1" t="s">
        <v>26</v>
      </c>
      <c r="F365">
        <v>2015</v>
      </c>
      <c r="G365">
        <v>2015</v>
      </c>
      <c r="H365">
        <v>1908</v>
      </c>
      <c r="I365">
        <v>22299138</v>
      </c>
      <c r="J365">
        <v>8.6</v>
      </c>
      <c r="K365" s="2" t="str">
        <f t="shared" si="10"/>
        <v>M25-34 years2015</v>
      </c>
      <c r="L365" s="2">
        <f t="shared" si="11"/>
        <v>8.5563845562101992</v>
      </c>
    </row>
    <row r="366" spans="2:12" x14ac:dyDescent="0.35">
      <c r="B366" t="s">
        <v>42</v>
      </c>
      <c r="C366" t="s">
        <v>43</v>
      </c>
      <c r="D366" s="1" t="s">
        <v>25</v>
      </c>
      <c r="E366" s="1" t="s">
        <v>26</v>
      </c>
      <c r="F366">
        <v>2016</v>
      </c>
      <c r="G366">
        <v>2016</v>
      </c>
      <c r="H366">
        <v>1896</v>
      </c>
      <c r="I366">
        <v>22599738</v>
      </c>
      <c r="J366">
        <v>8.4</v>
      </c>
      <c r="K366" s="2" t="str">
        <f t="shared" si="10"/>
        <v>M25-34 years2016</v>
      </c>
      <c r="L366" s="2">
        <f t="shared" si="11"/>
        <v>8.3894777895212762</v>
      </c>
    </row>
    <row r="367" spans="2:12" x14ac:dyDescent="0.35">
      <c r="B367" t="s">
        <v>42</v>
      </c>
      <c r="C367" t="s">
        <v>43</v>
      </c>
      <c r="D367" s="1" t="s">
        <v>25</v>
      </c>
      <c r="E367" s="1" t="s">
        <v>26</v>
      </c>
      <c r="F367">
        <v>2017</v>
      </c>
      <c r="G367">
        <v>2017</v>
      </c>
      <c r="H367">
        <v>1769</v>
      </c>
      <c r="I367">
        <v>22991361</v>
      </c>
      <c r="J367">
        <v>7.7</v>
      </c>
      <c r="K367" s="2" t="str">
        <f t="shared" si="10"/>
        <v>M25-34 years2017</v>
      </c>
      <c r="L367" s="2">
        <f t="shared" si="11"/>
        <v>7.694194354131537</v>
      </c>
    </row>
    <row r="368" spans="2:12" x14ac:dyDescent="0.35">
      <c r="B368" t="s">
        <v>42</v>
      </c>
      <c r="C368" t="s">
        <v>43</v>
      </c>
      <c r="D368" s="1" t="s">
        <v>25</v>
      </c>
      <c r="E368" s="1" t="s">
        <v>26</v>
      </c>
      <c r="F368">
        <v>2018</v>
      </c>
      <c r="G368">
        <v>2018</v>
      </c>
      <c r="H368">
        <v>1808</v>
      </c>
      <c r="I368">
        <v>23210709</v>
      </c>
      <c r="J368">
        <v>7.8</v>
      </c>
      <c r="K368" s="2" t="str">
        <f t="shared" si="10"/>
        <v>M25-34 years2018</v>
      </c>
      <c r="L368" s="2">
        <f t="shared" si="11"/>
        <v>7.7895078517420568</v>
      </c>
    </row>
    <row r="369" spans="1:12" x14ac:dyDescent="0.35">
      <c r="B369" t="s">
        <v>42</v>
      </c>
      <c r="C369" t="s">
        <v>43</v>
      </c>
      <c r="D369" s="1" t="s">
        <v>25</v>
      </c>
      <c r="E369" s="1" t="s">
        <v>26</v>
      </c>
      <c r="F369">
        <v>2019</v>
      </c>
      <c r="G369">
        <v>2019</v>
      </c>
      <c r="H369">
        <v>1809</v>
      </c>
      <c r="I369">
        <v>23359180</v>
      </c>
      <c r="J369">
        <v>7.7</v>
      </c>
      <c r="K369" s="2" t="str">
        <f t="shared" si="10"/>
        <v>M25-34 years2019</v>
      </c>
      <c r="L369" s="2">
        <f t="shared" si="11"/>
        <v>7.7442786947144544</v>
      </c>
    </row>
    <row r="370" spans="1:12" x14ac:dyDescent="0.35">
      <c r="B370" t="s">
        <v>42</v>
      </c>
      <c r="C370" t="s">
        <v>43</v>
      </c>
      <c r="D370" s="1" t="s">
        <v>25</v>
      </c>
      <c r="E370" s="1" t="s">
        <v>26</v>
      </c>
      <c r="F370">
        <v>2020</v>
      </c>
      <c r="G370">
        <v>2020</v>
      </c>
      <c r="H370">
        <v>1767</v>
      </c>
      <c r="I370">
        <v>23444379</v>
      </c>
      <c r="J370">
        <v>7.5</v>
      </c>
      <c r="K370" s="2" t="str">
        <f t="shared" si="10"/>
        <v>M25-34 years2020</v>
      </c>
      <c r="L370" s="2">
        <f t="shared" si="11"/>
        <v>7.53698786391399</v>
      </c>
    </row>
    <row r="371" spans="1:12" x14ac:dyDescent="0.35">
      <c r="A371" t="s">
        <v>14</v>
      </c>
      <c r="B371" t="s">
        <v>42</v>
      </c>
      <c r="C371" t="s">
        <v>43</v>
      </c>
      <c r="D371" s="1" t="s">
        <v>25</v>
      </c>
      <c r="E371" s="1" t="s">
        <v>26</v>
      </c>
      <c r="H371">
        <v>41210</v>
      </c>
      <c r="I371">
        <v>464158283</v>
      </c>
      <c r="J371">
        <v>8.9</v>
      </c>
      <c r="K371" s="2" t="str">
        <f t="shared" si="10"/>
        <v>M25-34 years</v>
      </c>
      <c r="L371" s="2">
        <f t="shared" si="11"/>
        <v>8.8784368413393153</v>
      </c>
    </row>
    <row r="372" spans="1:12" x14ac:dyDescent="0.35">
      <c r="B372" t="s">
        <v>42</v>
      </c>
      <c r="C372" t="s">
        <v>43</v>
      </c>
      <c r="D372" s="1" t="s">
        <v>27</v>
      </c>
      <c r="E372" s="1" t="s">
        <v>28</v>
      </c>
      <c r="F372">
        <v>1999</v>
      </c>
      <c r="G372">
        <v>1999</v>
      </c>
      <c r="H372">
        <v>7668</v>
      </c>
      <c r="I372">
        <v>22407073</v>
      </c>
      <c r="J372">
        <v>34.200000000000003</v>
      </c>
      <c r="K372" s="2" t="str">
        <f t="shared" si="10"/>
        <v>M35-44 years1999</v>
      </c>
      <c r="L372" s="2">
        <f t="shared" si="11"/>
        <v>34.221337164385552</v>
      </c>
    </row>
    <row r="373" spans="1:12" x14ac:dyDescent="0.35">
      <c r="B373" t="s">
        <v>42</v>
      </c>
      <c r="C373" t="s">
        <v>43</v>
      </c>
      <c r="D373" s="1" t="s">
        <v>27</v>
      </c>
      <c r="E373" s="1" t="s">
        <v>28</v>
      </c>
      <c r="F373">
        <v>2000</v>
      </c>
      <c r="G373">
        <v>2000</v>
      </c>
      <c r="H373">
        <v>7532</v>
      </c>
      <c r="I373">
        <v>22447798</v>
      </c>
      <c r="J373">
        <v>33.6</v>
      </c>
      <c r="K373" s="2" t="str">
        <f t="shared" si="10"/>
        <v>M35-44 years2000</v>
      </c>
      <c r="L373" s="2">
        <f t="shared" si="11"/>
        <v>33.553402431721814</v>
      </c>
    </row>
    <row r="374" spans="1:12" x14ac:dyDescent="0.35">
      <c r="B374" t="s">
        <v>42</v>
      </c>
      <c r="C374" t="s">
        <v>43</v>
      </c>
      <c r="D374" s="1" t="s">
        <v>27</v>
      </c>
      <c r="E374" s="1" t="s">
        <v>28</v>
      </c>
      <c r="F374">
        <v>2001</v>
      </c>
      <c r="G374">
        <v>2001</v>
      </c>
      <c r="H374">
        <v>7490</v>
      </c>
      <c r="I374">
        <v>22409323</v>
      </c>
      <c r="J374">
        <v>33.4</v>
      </c>
      <c r="K374" s="2" t="str">
        <f t="shared" si="10"/>
        <v>M35-44 years2001</v>
      </c>
      <c r="L374" s="2">
        <f t="shared" si="11"/>
        <v>33.423588923235208</v>
      </c>
    </row>
    <row r="375" spans="1:12" x14ac:dyDescent="0.35">
      <c r="B375" t="s">
        <v>42</v>
      </c>
      <c r="C375" t="s">
        <v>43</v>
      </c>
      <c r="D375" s="1" t="s">
        <v>27</v>
      </c>
      <c r="E375" s="1" t="s">
        <v>28</v>
      </c>
      <c r="F375">
        <v>2002</v>
      </c>
      <c r="G375">
        <v>2002</v>
      </c>
      <c r="H375">
        <v>7252</v>
      </c>
      <c r="I375">
        <v>22201194</v>
      </c>
      <c r="J375">
        <v>32.700000000000003</v>
      </c>
      <c r="K375" s="2" t="str">
        <f t="shared" si="10"/>
        <v>M35-44 years2002</v>
      </c>
      <c r="L375" s="2">
        <f t="shared" si="11"/>
        <v>32.664909824219365</v>
      </c>
    </row>
    <row r="376" spans="1:12" x14ac:dyDescent="0.35">
      <c r="B376" t="s">
        <v>42</v>
      </c>
      <c r="C376" t="s">
        <v>43</v>
      </c>
      <c r="D376" s="1" t="s">
        <v>27</v>
      </c>
      <c r="E376" s="1" t="s">
        <v>28</v>
      </c>
      <c r="F376">
        <v>2003</v>
      </c>
      <c r="G376">
        <v>2003</v>
      </c>
      <c r="H376">
        <v>7020</v>
      </c>
      <c r="I376">
        <v>21947503</v>
      </c>
      <c r="J376">
        <v>32</v>
      </c>
      <c r="K376" s="2" t="str">
        <f t="shared" si="10"/>
        <v>M35-44 years2003</v>
      </c>
      <c r="L376" s="2">
        <f t="shared" si="11"/>
        <v>31.985415379599218</v>
      </c>
    </row>
    <row r="377" spans="1:12" x14ac:dyDescent="0.35">
      <c r="B377" t="s">
        <v>42</v>
      </c>
      <c r="C377" t="s">
        <v>43</v>
      </c>
      <c r="D377" s="1" t="s">
        <v>27</v>
      </c>
      <c r="E377" s="1" t="s">
        <v>28</v>
      </c>
      <c r="F377">
        <v>2004</v>
      </c>
      <c r="G377">
        <v>2004</v>
      </c>
      <c r="H377">
        <v>6580</v>
      </c>
      <c r="I377">
        <v>21784541</v>
      </c>
      <c r="J377">
        <v>30.2</v>
      </c>
      <c r="K377" s="2" t="str">
        <f t="shared" si="10"/>
        <v>M35-44 years2004</v>
      </c>
      <c r="L377" s="2">
        <f t="shared" si="11"/>
        <v>30.204905395986998</v>
      </c>
    </row>
    <row r="378" spans="1:12" x14ac:dyDescent="0.35">
      <c r="B378" t="s">
        <v>42</v>
      </c>
      <c r="C378" t="s">
        <v>43</v>
      </c>
      <c r="D378" s="1" t="s">
        <v>27</v>
      </c>
      <c r="E378" s="1" t="s">
        <v>28</v>
      </c>
      <c r="F378">
        <v>2005</v>
      </c>
      <c r="G378">
        <v>2005</v>
      </c>
      <c r="H378">
        <v>6524</v>
      </c>
      <c r="I378">
        <v>21640195</v>
      </c>
      <c r="J378">
        <v>30.1</v>
      </c>
      <c r="K378" s="2" t="str">
        <f t="shared" si="10"/>
        <v>M35-44 years2005</v>
      </c>
      <c r="L378" s="2">
        <f t="shared" si="11"/>
        <v>30.147602644061202</v>
      </c>
    </row>
    <row r="379" spans="1:12" x14ac:dyDescent="0.35">
      <c r="B379" t="s">
        <v>42</v>
      </c>
      <c r="C379" t="s">
        <v>43</v>
      </c>
      <c r="D379" s="1" t="s">
        <v>27</v>
      </c>
      <c r="E379" s="1" t="s">
        <v>28</v>
      </c>
      <c r="F379">
        <v>2006</v>
      </c>
      <c r="G379">
        <v>2006</v>
      </c>
      <c r="H379">
        <v>6146</v>
      </c>
      <c r="I379">
        <v>21516190</v>
      </c>
      <c r="J379">
        <v>28.6</v>
      </c>
      <c r="K379" s="2" t="str">
        <f t="shared" si="10"/>
        <v>M35-44 years2006</v>
      </c>
      <c r="L379" s="2">
        <f t="shared" si="11"/>
        <v>28.564536751162731</v>
      </c>
    </row>
    <row r="380" spans="1:12" x14ac:dyDescent="0.35">
      <c r="B380" t="s">
        <v>42</v>
      </c>
      <c r="C380" t="s">
        <v>43</v>
      </c>
      <c r="D380" s="1" t="s">
        <v>27</v>
      </c>
      <c r="E380" s="1" t="s">
        <v>28</v>
      </c>
      <c r="F380">
        <v>2007</v>
      </c>
      <c r="G380">
        <v>2007</v>
      </c>
      <c r="H380">
        <v>5882</v>
      </c>
      <c r="I380">
        <v>21294228</v>
      </c>
      <c r="J380">
        <v>27.6</v>
      </c>
      <c r="K380" s="2" t="str">
        <f t="shared" si="10"/>
        <v>M35-44 years2007</v>
      </c>
      <c r="L380" s="2">
        <f t="shared" si="11"/>
        <v>27.622508785009721</v>
      </c>
    </row>
    <row r="381" spans="1:12" x14ac:dyDescent="0.35">
      <c r="B381" t="s">
        <v>42</v>
      </c>
      <c r="C381" t="s">
        <v>43</v>
      </c>
      <c r="D381" s="1" t="s">
        <v>27</v>
      </c>
      <c r="E381" s="1" t="s">
        <v>28</v>
      </c>
      <c r="F381">
        <v>2008</v>
      </c>
      <c r="G381">
        <v>2008</v>
      </c>
      <c r="H381">
        <v>5644</v>
      </c>
      <c r="I381">
        <v>20996753</v>
      </c>
      <c r="J381">
        <v>26.9</v>
      </c>
      <c r="K381" s="2" t="str">
        <f t="shared" si="10"/>
        <v>M35-44 years2008</v>
      </c>
      <c r="L381" s="2">
        <f t="shared" si="11"/>
        <v>26.880346689795321</v>
      </c>
    </row>
    <row r="382" spans="1:12" x14ac:dyDescent="0.35">
      <c r="B382" t="s">
        <v>42</v>
      </c>
      <c r="C382" t="s">
        <v>43</v>
      </c>
      <c r="D382" s="1" t="s">
        <v>27</v>
      </c>
      <c r="E382" s="1" t="s">
        <v>28</v>
      </c>
      <c r="F382">
        <v>2009</v>
      </c>
      <c r="G382">
        <v>2009</v>
      </c>
      <c r="H382">
        <v>5554</v>
      </c>
      <c r="I382">
        <v>20646201</v>
      </c>
      <c r="J382">
        <v>26.9</v>
      </c>
      <c r="K382" s="2" t="str">
        <f t="shared" si="10"/>
        <v>M35-44 years2009</v>
      </c>
      <c r="L382" s="2">
        <f t="shared" si="11"/>
        <v>26.900832748843236</v>
      </c>
    </row>
    <row r="383" spans="1:12" x14ac:dyDescent="0.35">
      <c r="B383" t="s">
        <v>42</v>
      </c>
      <c r="C383" t="s">
        <v>43</v>
      </c>
      <c r="D383" s="1" t="s">
        <v>27</v>
      </c>
      <c r="E383" s="1" t="s">
        <v>28</v>
      </c>
      <c r="F383">
        <v>2010</v>
      </c>
      <c r="G383">
        <v>2010</v>
      </c>
      <c r="H383">
        <v>5289</v>
      </c>
      <c r="I383">
        <v>20435999</v>
      </c>
      <c r="J383">
        <v>25.9</v>
      </c>
      <c r="K383" s="2" t="str">
        <f t="shared" si="10"/>
        <v>M35-44 years2010</v>
      </c>
      <c r="L383" s="2">
        <f t="shared" si="11"/>
        <v>25.880799857154035</v>
      </c>
    </row>
    <row r="384" spans="1:12" x14ac:dyDescent="0.35">
      <c r="B384" t="s">
        <v>42</v>
      </c>
      <c r="C384" t="s">
        <v>43</v>
      </c>
      <c r="D384" s="1" t="s">
        <v>27</v>
      </c>
      <c r="E384" s="1" t="s">
        <v>28</v>
      </c>
      <c r="F384">
        <v>2011</v>
      </c>
      <c r="G384">
        <v>2011</v>
      </c>
      <c r="H384">
        <v>5168</v>
      </c>
      <c r="I384">
        <v>20223470</v>
      </c>
      <c r="J384">
        <v>25.6</v>
      </c>
      <c r="K384" s="2" t="str">
        <f t="shared" si="10"/>
        <v>M35-44 years2011</v>
      </c>
      <c r="L384" s="2">
        <f t="shared" si="11"/>
        <v>25.554467161174617</v>
      </c>
    </row>
    <row r="385" spans="1:12" x14ac:dyDescent="0.35">
      <c r="B385" t="s">
        <v>42</v>
      </c>
      <c r="C385" t="s">
        <v>43</v>
      </c>
      <c r="D385" s="1" t="s">
        <v>27</v>
      </c>
      <c r="E385" s="1" t="s">
        <v>28</v>
      </c>
      <c r="F385">
        <v>2012</v>
      </c>
      <c r="G385">
        <v>2012</v>
      </c>
      <c r="H385">
        <v>4989</v>
      </c>
      <c r="I385">
        <v>20173607</v>
      </c>
      <c r="J385">
        <v>24.7</v>
      </c>
      <c r="K385" s="2" t="str">
        <f t="shared" si="10"/>
        <v>M35-44 years2012</v>
      </c>
      <c r="L385" s="2">
        <f t="shared" si="11"/>
        <v>24.73033206208488</v>
      </c>
    </row>
    <row r="386" spans="1:12" x14ac:dyDescent="0.35">
      <c r="B386" t="s">
        <v>42</v>
      </c>
      <c r="C386" t="s">
        <v>43</v>
      </c>
      <c r="D386" s="1" t="s">
        <v>27</v>
      </c>
      <c r="E386" s="1" t="s">
        <v>28</v>
      </c>
      <c r="F386">
        <v>2013</v>
      </c>
      <c r="G386">
        <v>2013</v>
      </c>
      <c r="H386">
        <v>4957</v>
      </c>
      <c r="I386">
        <v>20145261</v>
      </c>
      <c r="J386">
        <v>24.6</v>
      </c>
      <c r="K386" s="2" t="str">
        <f t="shared" si="10"/>
        <v>M35-44 years2013</v>
      </c>
      <c r="L386" s="2">
        <f t="shared" si="11"/>
        <v>24.606283333832209</v>
      </c>
    </row>
    <row r="387" spans="1:12" x14ac:dyDescent="0.35">
      <c r="B387" t="s">
        <v>42</v>
      </c>
      <c r="C387" t="s">
        <v>43</v>
      </c>
      <c r="D387" s="1" t="s">
        <v>27</v>
      </c>
      <c r="E387" s="1" t="s">
        <v>28</v>
      </c>
      <c r="F387">
        <v>2014</v>
      </c>
      <c r="G387">
        <v>2014</v>
      </c>
      <c r="H387">
        <v>4953</v>
      </c>
      <c r="I387">
        <v>20159229</v>
      </c>
      <c r="J387">
        <v>24.6</v>
      </c>
      <c r="K387" s="2" t="str">
        <f t="shared" ref="K387:K450" si="12">C387&amp;D387&amp;G387</f>
        <v>M35-44 years2014</v>
      </c>
      <c r="L387" s="2">
        <f t="shared" ref="L387:L450" si="13">H387/I387*100000</f>
        <v>24.569392013950534</v>
      </c>
    </row>
    <row r="388" spans="1:12" x14ac:dyDescent="0.35">
      <c r="B388" t="s">
        <v>42</v>
      </c>
      <c r="C388" t="s">
        <v>43</v>
      </c>
      <c r="D388" s="1" t="s">
        <v>27</v>
      </c>
      <c r="E388" s="1" t="s">
        <v>28</v>
      </c>
      <c r="F388">
        <v>2015</v>
      </c>
      <c r="G388">
        <v>2015</v>
      </c>
      <c r="H388">
        <v>4791</v>
      </c>
      <c r="I388">
        <v>20203577</v>
      </c>
      <c r="J388">
        <v>23.7</v>
      </c>
      <c r="K388" s="2" t="str">
        <f t="shared" si="12"/>
        <v>M35-44 years2015</v>
      </c>
      <c r="L388" s="2">
        <f t="shared" si="13"/>
        <v>23.713622592672575</v>
      </c>
    </row>
    <row r="389" spans="1:12" x14ac:dyDescent="0.35">
      <c r="B389" t="s">
        <v>42</v>
      </c>
      <c r="C389" t="s">
        <v>43</v>
      </c>
      <c r="D389" s="1" t="s">
        <v>27</v>
      </c>
      <c r="E389" s="1" t="s">
        <v>28</v>
      </c>
      <c r="F389">
        <v>2016</v>
      </c>
      <c r="G389">
        <v>2016</v>
      </c>
      <c r="H389">
        <v>4744</v>
      </c>
      <c r="I389">
        <v>20152763</v>
      </c>
      <c r="J389">
        <v>23.5</v>
      </c>
      <c r="K389" s="2" t="str">
        <f t="shared" si="12"/>
        <v>M35-44 years2016</v>
      </c>
      <c r="L389" s="2">
        <f t="shared" si="13"/>
        <v>23.540196448496911</v>
      </c>
    </row>
    <row r="390" spans="1:12" x14ac:dyDescent="0.35">
      <c r="B390" t="s">
        <v>42</v>
      </c>
      <c r="C390" t="s">
        <v>43</v>
      </c>
      <c r="D390" s="1" t="s">
        <v>27</v>
      </c>
      <c r="E390" s="1" t="s">
        <v>28</v>
      </c>
      <c r="F390">
        <v>2017</v>
      </c>
      <c r="G390">
        <v>2017</v>
      </c>
      <c r="H390">
        <v>4838</v>
      </c>
      <c r="I390">
        <v>20369100</v>
      </c>
      <c r="J390">
        <v>23.8</v>
      </c>
      <c r="K390" s="2" t="str">
        <f t="shared" si="12"/>
        <v>M35-44 years2017</v>
      </c>
      <c r="L390" s="2">
        <f t="shared" si="13"/>
        <v>23.751663058259815</v>
      </c>
    </row>
    <row r="391" spans="1:12" x14ac:dyDescent="0.35">
      <c r="B391" t="s">
        <v>42</v>
      </c>
      <c r="C391" t="s">
        <v>43</v>
      </c>
      <c r="D391" s="1" t="s">
        <v>27</v>
      </c>
      <c r="E391" s="1" t="s">
        <v>28</v>
      </c>
      <c r="F391">
        <v>2018</v>
      </c>
      <c r="G391">
        <v>2018</v>
      </c>
      <c r="H391">
        <v>4664</v>
      </c>
      <c r="I391">
        <v>20587600</v>
      </c>
      <c r="J391">
        <v>22.7</v>
      </c>
      <c r="K391" s="2" t="str">
        <f t="shared" si="12"/>
        <v>M35-44 years2018</v>
      </c>
      <c r="L391" s="2">
        <f t="shared" si="13"/>
        <v>22.654413336182945</v>
      </c>
    </row>
    <row r="392" spans="1:12" x14ac:dyDescent="0.35">
      <c r="B392" t="s">
        <v>42</v>
      </c>
      <c r="C392" t="s">
        <v>43</v>
      </c>
      <c r="D392" s="1" t="s">
        <v>27</v>
      </c>
      <c r="E392" s="1" t="s">
        <v>28</v>
      </c>
      <c r="F392">
        <v>2019</v>
      </c>
      <c r="G392">
        <v>2019</v>
      </c>
      <c r="H392">
        <v>4643</v>
      </c>
      <c r="I392">
        <v>20792080</v>
      </c>
      <c r="J392">
        <v>22.3</v>
      </c>
      <c r="K392" s="2" t="str">
        <f t="shared" si="12"/>
        <v>M35-44 years2019</v>
      </c>
      <c r="L392" s="2">
        <f t="shared" si="13"/>
        <v>22.330618196928832</v>
      </c>
    </row>
    <row r="393" spans="1:12" x14ac:dyDescent="0.35">
      <c r="B393" t="s">
        <v>42</v>
      </c>
      <c r="C393" t="s">
        <v>43</v>
      </c>
      <c r="D393" s="1" t="s">
        <v>27</v>
      </c>
      <c r="E393" s="1" t="s">
        <v>28</v>
      </c>
      <c r="F393">
        <v>2020</v>
      </c>
      <c r="G393">
        <v>2020</v>
      </c>
      <c r="H393">
        <v>4815</v>
      </c>
      <c r="I393">
        <v>21045868</v>
      </c>
      <c r="J393">
        <v>22.9</v>
      </c>
      <c r="K393" s="2" t="str">
        <f t="shared" si="12"/>
        <v>M35-44 years2020</v>
      </c>
      <c r="L393" s="2">
        <f t="shared" si="13"/>
        <v>22.878600207888788</v>
      </c>
    </row>
    <row r="394" spans="1:12" x14ac:dyDescent="0.35">
      <c r="A394" t="s">
        <v>14</v>
      </c>
      <c r="B394" t="s">
        <v>42</v>
      </c>
      <c r="C394" t="s">
        <v>43</v>
      </c>
      <c r="D394" s="1" t="s">
        <v>27</v>
      </c>
      <c r="E394" s="1" t="s">
        <v>28</v>
      </c>
      <c r="H394">
        <v>127143</v>
      </c>
      <c r="I394">
        <v>463579553</v>
      </c>
      <c r="J394">
        <v>27.4</v>
      </c>
      <c r="K394" s="2" t="str">
        <f t="shared" si="12"/>
        <v>M35-44 years</v>
      </c>
      <c r="L394" s="2">
        <f t="shared" si="13"/>
        <v>27.426360627255708</v>
      </c>
    </row>
    <row r="395" spans="1:12" x14ac:dyDescent="0.35">
      <c r="B395" t="s">
        <v>42</v>
      </c>
      <c r="C395" t="s">
        <v>43</v>
      </c>
      <c r="D395" s="1" t="s">
        <v>29</v>
      </c>
      <c r="E395" s="1" t="s">
        <v>30</v>
      </c>
      <c r="F395">
        <v>1999</v>
      </c>
      <c r="G395">
        <v>1999</v>
      </c>
      <c r="H395">
        <v>23996</v>
      </c>
      <c r="I395">
        <v>17945514</v>
      </c>
      <c r="J395">
        <v>133.69999999999999</v>
      </c>
      <c r="K395" s="2" t="str">
        <f t="shared" si="12"/>
        <v>M45-54 years1999</v>
      </c>
      <c r="L395" s="2">
        <f t="shared" si="13"/>
        <v>133.71586904671551</v>
      </c>
    </row>
    <row r="396" spans="1:12" x14ac:dyDescent="0.35">
      <c r="B396" t="s">
        <v>42</v>
      </c>
      <c r="C396" t="s">
        <v>43</v>
      </c>
      <c r="D396" s="1" t="s">
        <v>29</v>
      </c>
      <c r="E396" s="1" t="s">
        <v>30</v>
      </c>
      <c r="F396">
        <v>2000</v>
      </c>
      <c r="G396">
        <v>2000</v>
      </c>
      <c r="H396">
        <v>24600</v>
      </c>
      <c r="I396">
        <v>18497230</v>
      </c>
      <c r="J396">
        <v>133</v>
      </c>
      <c r="K396" s="2" t="str">
        <f t="shared" si="12"/>
        <v>M45-54 years2000</v>
      </c>
      <c r="L396" s="2">
        <f t="shared" si="13"/>
        <v>132.99288596184402</v>
      </c>
    </row>
    <row r="397" spans="1:12" x14ac:dyDescent="0.35">
      <c r="B397" t="s">
        <v>42</v>
      </c>
      <c r="C397" t="s">
        <v>43</v>
      </c>
      <c r="D397" s="1" t="s">
        <v>29</v>
      </c>
      <c r="E397" s="1" t="s">
        <v>30</v>
      </c>
      <c r="F397">
        <v>2001</v>
      </c>
      <c r="G397">
        <v>2001</v>
      </c>
      <c r="H397">
        <v>25462</v>
      </c>
      <c r="I397">
        <v>19339187</v>
      </c>
      <c r="J397">
        <v>131.69999999999999</v>
      </c>
      <c r="K397" s="2" t="str">
        <f t="shared" si="12"/>
        <v>M45-54 years2001</v>
      </c>
      <c r="L397" s="2">
        <f t="shared" si="13"/>
        <v>131.66013648867454</v>
      </c>
    </row>
    <row r="398" spans="1:12" x14ac:dyDescent="0.35">
      <c r="B398" t="s">
        <v>42</v>
      </c>
      <c r="C398" t="s">
        <v>43</v>
      </c>
      <c r="D398" s="1" t="s">
        <v>29</v>
      </c>
      <c r="E398" s="1" t="s">
        <v>30</v>
      </c>
      <c r="F398">
        <v>2002</v>
      </c>
      <c r="G398">
        <v>2002</v>
      </c>
      <c r="H398">
        <v>25557</v>
      </c>
      <c r="I398">
        <v>19634591</v>
      </c>
      <c r="J398">
        <v>130.19999999999999</v>
      </c>
      <c r="K398" s="2" t="str">
        <f t="shared" si="12"/>
        <v>M45-54 years2002</v>
      </c>
      <c r="L398" s="2">
        <f t="shared" si="13"/>
        <v>130.16313912523057</v>
      </c>
    </row>
    <row r="399" spans="1:12" x14ac:dyDescent="0.35">
      <c r="B399" t="s">
        <v>42</v>
      </c>
      <c r="C399" t="s">
        <v>43</v>
      </c>
      <c r="D399" s="1" t="s">
        <v>29</v>
      </c>
      <c r="E399" s="1" t="s">
        <v>30</v>
      </c>
      <c r="F399">
        <v>2003</v>
      </c>
      <c r="G399">
        <v>2003</v>
      </c>
      <c r="H399">
        <v>25908</v>
      </c>
      <c r="I399">
        <v>20043035</v>
      </c>
      <c r="J399">
        <v>129.30000000000001</v>
      </c>
      <c r="K399" s="2" t="str">
        <f t="shared" si="12"/>
        <v>M45-54 years2003</v>
      </c>
      <c r="L399" s="2">
        <f t="shared" si="13"/>
        <v>129.26186079104286</v>
      </c>
    </row>
    <row r="400" spans="1:12" x14ac:dyDescent="0.35">
      <c r="B400" t="s">
        <v>42</v>
      </c>
      <c r="C400" t="s">
        <v>43</v>
      </c>
      <c r="D400" s="1" t="s">
        <v>29</v>
      </c>
      <c r="E400" s="1" t="s">
        <v>30</v>
      </c>
      <c r="F400">
        <v>2004</v>
      </c>
      <c r="G400">
        <v>2004</v>
      </c>
      <c r="H400">
        <v>25814</v>
      </c>
      <c r="I400">
        <v>20445801</v>
      </c>
      <c r="J400">
        <v>126.3</v>
      </c>
      <c r="K400" s="2" t="str">
        <f t="shared" si="12"/>
        <v>M45-54 years2004</v>
      </c>
      <c r="L400" s="2">
        <f t="shared" si="13"/>
        <v>126.25575295387057</v>
      </c>
    </row>
    <row r="401" spans="2:12" x14ac:dyDescent="0.35">
      <c r="B401" t="s">
        <v>42</v>
      </c>
      <c r="C401" t="s">
        <v>43</v>
      </c>
      <c r="D401" s="1" t="s">
        <v>29</v>
      </c>
      <c r="E401" s="1" t="s">
        <v>30</v>
      </c>
      <c r="F401">
        <v>2005</v>
      </c>
      <c r="G401">
        <v>2005</v>
      </c>
      <c r="H401">
        <v>25807</v>
      </c>
      <c r="I401">
        <v>20881375</v>
      </c>
      <c r="J401">
        <v>123.6</v>
      </c>
      <c r="K401" s="2" t="str">
        <f t="shared" si="12"/>
        <v>M45-54 years2005</v>
      </c>
      <c r="L401" s="2">
        <f t="shared" si="13"/>
        <v>123.58860467761342</v>
      </c>
    </row>
    <row r="402" spans="2:12" x14ac:dyDescent="0.35">
      <c r="B402" t="s">
        <v>42</v>
      </c>
      <c r="C402" t="s">
        <v>43</v>
      </c>
      <c r="D402" s="1" t="s">
        <v>29</v>
      </c>
      <c r="E402" s="1" t="s">
        <v>30</v>
      </c>
      <c r="F402">
        <v>2006</v>
      </c>
      <c r="G402">
        <v>2006</v>
      </c>
      <c r="H402">
        <v>25773</v>
      </c>
      <c r="I402">
        <v>21274584</v>
      </c>
      <c r="J402">
        <v>121.1</v>
      </c>
      <c r="K402" s="2" t="str">
        <f t="shared" si="12"/>
        <v>M45-54 years2006</v>
      </c>
      <c r="L402" s="2">
        <f t="shared" si="13"/>
        <v>121.14455445991329</v>
      </c>
    </row>
    <row r="403" spans="2:12" x14ac:dyDescent="0.35">
      <c r="B403" t="s">
        <v>42</v>
      </c>
      <c r="C403" t="s">
        <v>43</v>
      </c>
      <c r="D403" s="1" t="s">
        <v>29</v>
      </c>
      <c r="E403" s="1" t="s">
        <v>30</v>
      </c>
      <c r="F403">
        <v>2007</v>
      </c>
      <c r="G403">
        <v>2007</v>
      </c>
      <c r="H403">
        <v>25752</v>
      </c>
      <c r="I403">
        <v>21601977</v>
      </c>
      <c r="J403">
        <v>119.2</v>
      </c>
      <c r="K403" s="2" t="str">
        <f t="shared" si="12"/>
        <v>M45-54 years2007</v>
      </c>
      <c r="L403" s="2">
        <f t="shared" si="13"/>
        <v>119.21131107583349</v>
      </c>
    </row>
    <row r="404" spans="2:12" x14ac:dyDescent="0.35">
      <c r="B404" t="s">
        <v>42</v>
      </c>
      <c r="C404" t="s">
        <v>43</v>
      </c>
      <c r="D404" s="1" t="s">
        <v>29</v>
      </c>
      <c r="E404" s="1" t="s">
        <v>30</v>
      </c>
      <c r="F404">
        <v>2008</v>
      </c>
      <c r="G404">
        <v>2008</v>
      </c>
      <c r="H404">
        <v>26111</v>
      </c>
      <c r="I404">
        <v>21862911</v>
      </c>
      <c r="J404">
        <v>119.4</v>
      </c>
      <c r="K404" s="2" t="str">
        <f t="shared" si="12"/>
        <v>M45-54 years2008</v>
      </c>
      <c r="L404" s="2">
        <f t="shared" si="13"/>
        <v>119.43057354073298</v>
      </c>
    </row>
    <row r="405" spans="2:12" x14ac:dyDescent="0.35">
      <c r="B405" t="s">
        <v>42</v>
      </c>
      <c r="C405" t="s">
        <v>43</v>
      </c>
      <c r="D405" s="1" t="s">
        <v>29</v>
      </c>
      <c r="E405" s="1" t="s">
        <v>30</v>
      </c>
      <c r="F405">
        <v>2009</v>
      </c>
      <c r="G405">
        <v>2009</v>
      </c>
      <c r="H405">
        <v>25839</v>
      </c>
      <c r="I405">
        <v>22069234</v>
      </c>
      <c r="J405">
        <v>117.1</v>
      </c>
      <c r="K405" s="2" t="str">
        <f t="shared" si="12"/>
        <v>M45-54 years2009</v>
      </c>
      <c r="L405" s="2">
        <f t="shared" si="13"/>
        <v>117.08154437983666</v>
      </c>
    </row>
    <row r="406" spans="2:12" x14ac:dyDescent="0.35">
      <c r="B406" t="s">
        <v>42</v>
      </c>
      <c r="C406" t="s">
        <v>43</v>
      </c>
      <c r="D406" s="1" t="s">
        <v>29</v>
      </c>
      <c r="E406" s="1" t="s">
        <v>30</v>
      </c>
      <c r="F406">
        <v>2010</v>
      </c>
      <c r="G406">
        <v>2010</v>
      </c>
      <c r="H406">
        <v>25590</v>
      </c>
      <c r="I406">
        <v>22142359</v>
      </c>
      <c r="J406">
        <v>115.6</v>
      </c>
      <c r="K406" s="2" t="str">
        <f t="shared" si="12"/>
        <v>M45-54 years2010</v>
      </c>
      <c r="L406" s="2">
        <f t="shared" si="13"/>
        <v>115.57034189536895</v>
      </c>
    </row>
    <row r="407" spans="2:12" x14ac:dyDescent="0.35">
      <c r="B407" t="s">
        <v>42</v>
      </c>
      <c r="C407" t="s">
        <v>43</v>
      </c>
      <c r="D407" s="1" t="s">
        <v>29</v>
      </c>
      <c r="E407" s="1" t="s">
        <v>30</v>
      </c>
      <c r="F407">
        <v>2011</v>
      </c>
      <c r="G407">
        <v>2011</v>
      </c>
      <c r="H407">
        <v>24715</v>
      </c>
      <c r="I407">
        <v>22019247</v>
      </c>
      <c r="J407">
        <v>112.2</v>
      </c>
      <c r="K407" s="2" t="str">
        <f t="shared" si="12"/>
        <v>M45-54 years2011</v>
      </c>
      <c r="L407" s="2">
        <f t="shared" si="13"/>
        <v>112.24271202371271</v>
      </c>
    </row>
    <row r="408" spans="2:12" x14ac:dyDescent="0.35">
      <c r="B408" t="s">
        <v>42</v>
      </c>
      <c r="C408" t="s">
        <v>43</v>
      </c>
      <c r="D408" s="1" t="s">
        <v>29</v>
      </c>
      <c r="E408" s="1" t="s">
        <v>30</v>
      </c>
      <c r="F408">
        <v>2012</v>
      </c>
      <c r="G408">
        <v>2012</v>
      </c>
      <c r="H408">
        <v>24337</v>
      </c>
      <c r="I408">
        <v>21806870</v>
      </c>
      <c r="J408">
        <v>111.6</v>
      </c>
      <c r="K408" s="2" t="str">
        <f t="shared" si="12"/>
        <v>M45-54 years2012</v>
      </c>
      <c r="L408" s="2">
        <f t="shared" si="13"/>
        <v>111.60244455073102</v>
      </c>
    </row>
    <row r="409" spans="2:12" x14ac:dyDescent="0.35">
      <c r="B409" t="s">
        <v>42</v>
      </c>
      <c r="C409" t="s">
        <v>43</v>
      </c>
      <c r="D409" s="1" t="s">
        <v>29</v>
      </c>
      <c r="E409" s="1" t="s">
        <v>30</v>
      </c>
      <c r="F409">
        <v>2013</v>
      </c>
      <c r="G409">
        <v>2013</v>
      </c>
      <c r="H409">
        <v>23332</v>
      </c>
      <c r="I409">
        <v>21569084</v>
      </c>
      <c r="J409">
        <v>108.2</v>
      </c>
      <c r="K409" s="2" t="str">
        <f t="shared" si="12"/>
        <v>M45-54 years2013</v>
      </c>
      <c r="L409" s="2">
        <f t="shared" si="13"/>
        <v>108.17334662890646</v>
      </c>
    </row>
    <row r="410" spans="2:12" x14ac:dyDescent="0.35">
      <c r="B410" t="s">
        <v>42</v>
      </c>
      <c r="C410" t="s">
        <v>43</v>
      </c>
      <c r="D410" s="1" t="s">
        <v>29</v>
      </c>
      <c r="E410" s="1" t="s">
        <v>30</v>
      </c>
      <c r="F410">
        <v>2014</v>
      </c>
      <c r="G410">
        <v>2014</v>
      </c>
      <c r="H410">
        <v>22410</v>
      </c>
      <c r="I410">
        <v>21425044</v>
      </c>
      <c r="J410">
        <v>104.6</v>
      </c>
      <c r="K410" s="2" t="str">
        <f t="shared" si="12"/>
        <v>M45-54 years2014</v>
      </c>
      <c r="L410" s="2">
        <f t="shared" si="13"/>
        <v>104.59721809672828</v>
      </c>
    </row>
    <row r="411" spans="2:12" x14ac:dyDescent="0.35">
      <c r="B411" t="s">
        <v>42</v>
      </c>
      <c r="C411" t="s">
        <v>43</v>
      </c>
      <c r="D411" s="1" t="s">
        <v>29</v>
      </c>
      <c r="E411" s="1" t="s">
        <v>30</v>
      </c>
      <c r="F411">
        <v>2015</v>
      </c>
      <c r="G411">
        <v>2015</v>
      </c>
      <c r="H411">
        <v>21547</v>
      </c>
      <c r="I411">
        <v>21298776</v>
      </c>
      <c r="J411">
        <v>101.2</v>
      </c>
      <c r="K411" s="2" t="str">
        <f t="shared" si="12"/>
        <v>M45-54 years2015</v>
      </c>
      <c r="L411" s="2">
        <f t="shared" si="13"/>
        <v>101.16543786365939</v>
      </c>
    </row>
    <row r="412" spans="2:12" x14ac:dyDescent="0.35">
      <c r="B412" t="s">
        <v>42</v>
      </c>
      <c r="C412" t="s">
        <v>43</v>
      </c>
      <c r="D412" s="1" t="s">
        <v>29</v>
      </c>
      <c r="E412" s="1" t="s">
        <v>30</v>
      </c>
      <c r="F412">
        <v>2016</v>
      </c>
      <c r="G412">
        <v>2016</v>
      </c>
      <c r="H412">
        <v>20256</v>
      </c>
      <c r="I412">
        <v>21106139</v>
      </c>
      <c r="J412">
        <v>96</v>
      </c>
      <c r="K412" s="2" t="str">
        <f t="shared" si="12"/>
        <v>M45-54 years2016</v>
      </c>
      <c r="L412" s="2">
        <f t="shared" si="13"/>
        <v>95.972077128839146</v>
      </c>
    </row>
    <row r="413" spans="2:12" x14ac:dyDescent="0.35">
      <c r="B413" t="s">
        <v>42</v>
      </c>
      <c r="C413" t="s">
        <v>43</v>
      </c>
      <c r="D413" s="1" t="s">
        <v>29</v>
      </c>
      <c r="E413" s="1" t="s">
        <v>30</v>
      </c>
      <c r="F413">
        <v>2017</v>
      </c>
      <c r="G413">
        <v>2017</v>
      </c>
      <c r="H413">
        <v>19209</v>
      </c>
      <c r="I413">
        <v>20906357</v>
      </c>
      <c r="J413">
        <v>91.9</v>
      </c>
      <c r="K413" s="2" t="str">
        <f t="shared" si="12"/>
        <v>M45-54 years2017</v>
      </c>
      <c r="L413" s="2">
        <f t="shared" si="13"/>
        <v>91.881144094114532</v>
      </c>
    </row>
    <row r="414" spans="2:12" x14ac:dyDescent="0.35">
      <c r="B414" t="s">
        <v>42</v>
      </c>
      <c r="C414" t="s">
        <v>43</v>
      </c>
      <c r="D414" s="1" t="s">
        <v>29</v>
      </c>
      <c r="E414" s="1" t="s">
        <v>30</v>
      </c>
      <c r="F414">
        <v>2018</v>
      </c>
      <c r="G414">
        <v>2018</v>
      </c>
      <c r="H414">
        <v>18190</v>
      </c>
      <c r="I414">
        <v>20541202</v>
      </c>
      <c r="J414">
        <v>88.6</v>
      </c>
      <c r="K414" s="2" t="str">
        <f t="shared" si="12"/>
        <v>M45-54 years2018</v>
      </c>
      <c r="L414" s="2">
        <f t="shared" si="13"/>
        <v>88.553727284313752</v>
      </c>
    </row>
    <row r="415" spans="2:12" x14ac:dyDescent="0.35">
      <c r="B415" t="s">
        <v>42</v>
      </c>
      <c r="C415" t="s">
        <v>43</v>
      </c>
      <c r="D415" s="1" t="s">
        <v>29</v>
      </c>
      <c r="E415" s="1" t="s">
        <v>30</v>
      </c>
      <c r="F415">
        <v>2019</v>
      </c>
      <c r="G415">
        <v>2019</v>
      </c>
      <c r="H415">
        <v>17354</v>
      </c>
      <c r="I415">
        <v>20171966</v>
      </c>
      <c r="J415">
        <v>86</v>
      </c>
      <c r="K415" s="2" t="str">
        <f t="shared" si="12"/>
        <v>M45-54 years2019</v>
      </c>
      <c r="L415" s="2">
        <f t="shared" si="13"/>
        <v>86.030285793660369</v>
      </c>
    </row>
    <row r="416" spans="2:12" x14ac:dyDescent="0.35">
      <c r="B416" t="s">
        <v>42</v>
      </c>
      <c r="C416" t="s">
        <v>43</v>
      </c>
      <c r="D416" s="1" t="s">
        <v>29</v>
      </c>
      <c r="E416" s="1" t="s">
        <v>30</v>
      </c>
      <c r="F416">
        <v>2020</v>
      </c>
      <c r="G416">
        <v>2020</v>
      </c>
      <c r="H416">
        <v>16725</v>
      </c>
      <c r="I416">
        <v>19924692</v>
      </c>
      <c r="J416">
        <v>83.9</v>
      </c>
      <c r="K416" s="2" t="str">
        <f t="shared" si="12"/>
        <v>M45-54 years2020</v>
      </c>
      <c r="L416" s="2">
        <f t="shared" si="13"/>
        <v>83.941071711422197</v>
      </c>
    </row>
    <row r="417" spans="1:12" x14ac:dyDescent="0.35">
      <c r="A417" t="s">
        <v>14</v>
      </c>
      <c r="B417" t="s">
        <v>42</v>
      </c>
      <c r="C417" t="s">
        <v>43</v>
      </c>
      <c r="D417" s="1" t="s">
        <v>29</v>
      </c>
      <c r="E417" s="1" t="s">
        <v>30</v>
      </c>
      <c r="H417">
        <v>514284</v>
      </c>
      <c r="I417">
        <v>456507175</v>
      </c>
      <c r="J417">
        <v>112.7</v>
      </c>
      <c r="K417" s="2" t="str">
        <f t="shared" si="12"/>
        <v>M45-54 years</v>
      </c>
      <c r="L417" s="2">
        <f t="shared" si="13"/>
        <v>112.65627971783795</v>
      </c>
    </row>
    <row r="418" spans="1:12" x14ac:dyDescent="0.35">
      <c r="B418" t="s">
        <v>42</v>
      </c>
      <c r="C418" t="s">
        <v>43</v>
      </c>
      <c r="D418" s="1" t="s">
        <v>31</v>
      </c>
      <c r="E418" s="1" t="s">
        <v>32</v>
      </c>
      <c r="F418">
        <v>1999</v>
      </c>
      <c r="G418">
        <v>1999</v>
      </c>
      <c r="H418">
        <v>49489</v>
      </c>
      <c r="I418">
        <v>11399263</v>
      </c>
      <c r="J418">
        <v>434.1</v>
      </c>
      <c r="K418" s="2" t="str">
        <f t="shared" si="12"/>
        <v>M55-64 years1999</v>
      </c>
      <c r="L418" s="2">
        <f t="shared" si="13"/>
        <v>434.14210199378681</v>
      </c>
    </row>
    <row r="419" spans="1:12" x14ac:dyDescent="0.35">
      <c r="B419" t="s">
        <v>42</v>
      </c>
      <c r="C419" t="s">
        <v>43</v>
      </c>
      <c r="D419" s="1" t="s">
        <v>31</v>
      </c>
      <c r="E419" s="1" t="s">
        <v>32</v>
      </c>
      <c r="F419">
        <v>2000</v>
      </c>
      <c r="G419">
        <v>2000</v>
      </c>
      <c r="H419">
        <v>49084</v>
      </c>
      <c r="I419">
        <v>11645356</v>
      </c>
      <c r="J419">
        <v>421.5</v>
      </c>
      <c r="K419" s="2" t="str">
        <f t="shared" si="12"/>
        <v>M55-64 years2000</v>
      </c>
      <c r="L419" s="2">
        <f t="shared" si="13"/>
        <v>421.48990550396223</v>
      </c>
    </row>
    <row r="420" spans="1:12" x14ac:dyDescent="0.35">
      <c r="B420" t="s">
        <v>42</v>
      </c>
      <c r="C420" t="s">
        <v>43</v>
      </c>
      <c r="D420" s="1" t="s">
        <v>31</v>
      </c>
      <c r="E420" s="1" t="s">
        <v>32</v>
      </c>
      <c r="F420">
        <v>2001</v>
      </c>
      <c r="G420">
        <v>2001</v>
      </c>
      <c r="H420">
        <v>49917</v>
      </c>
      <c r="I420">
        <v>12061729</v>
      </c>
      <c r="J420">
        <v>413.8</v>
      </c>
      <c r="K420" s="2" t="str">
        <f t="shared" si="12"/>
        <v>M55-64 years2001</v>
      </c>
      <c r="L420" s="2">
        <f t="shared" si="13"/>
        <v>413.84614096370427</v>
      </c>
    </row>
    <row r="421" spans="1:12" x14ac:dyDescent="0.35">
      <c r="B421" t="s">
        <v>42</v>
      </c>
      <c r="C421" t="s">
        <v>43</v>
      </c>
      <c r="D421" s="1" t="s">
        <v>31</v>
      </c>
      <c r="E421" s="1" t="s">
        <v>32</v>
      </c>
      <c r="F421">
        <v>2002</v>
      </c>
      <c r="G421">
        <v>2002</v>
      </c>
      <c r="H421">
        <v>51795</v>
      </c>
      <c r="I421">
        <v>12849674</v>
      </c>
      <c r="J421">
        <v>403.1</v>
      </c>
      <c r="K421" s="2" t="str">
        <f t="shared" si="12"/>
        <v>M55-64 years2002</v>
      </c>
      <c r="L421" s="2">
        <f t="shared" si="13"/>
        <v>403.08415606497101</v>
      </c>
    </row>
    <row r="422" spans="1:12" x14ac:dyDescent="0.35">
      <c r="B422" t="s">
        <v>42</v>
      </c>
      <c r="C422" t="s">
        <v>43</v>
      </c>
      <c r="D422" s="1" t="s">
        <v>31</v>
      </c>
      <c r="E422" s="1" t="s">
        <v>32</v>
      </c>
      <c r="F422">
        <v>2003</v>
      </c>
      <c r="G422">
        <v>2003</v>
      </c>
      <c r="H422">
        <v>52612</v>
      </c>
      <c r="I422">
        <v>13489526</v>
      </c>
      <c r="J422">
        <v>390</v>
      </c>
      <c r="K422" s="2" t="str">
        <f t="shared" si="12"/>
        <v>M55-64 years2003</v>
      </c>
      <c r="L422" s="2">
        <f t="shared" si="13"/>
        <v>390.0211171245009</v>
      </c>
    </row>
    <row r="423" spans="1:12" x14ac:dyDescent="0.35">
      <c r="B423" t="s">
        <v>42</v>
      </c>
      <c r="C423" t="s">
        <v>43</v>
      </c>
      <c r="D423" s="1" t="s">
        <v>31</v>
      </c>
      <c r="E423" s="1" t="s">
        <v>32</v>
      </c>
      <c r="F423">
        <v>2004</v>
      </c>
      <c r="G423">
        <v>2004</v>
      </c>
      <c r="H423">
        <v>53488</v>
      </c>
      <c r="I423">
        <v>14119557</v>
      </c>
      <c r="J423">
        <v>378.8</v>
      </c>
      <c r="K423" s="2" t="str">
        <f t="shared" si="12"/>
        <v>M55-64 years2004</v>
      </c>
      <c r="L423" s="2">
        <f t="shared" si="13"/>
        <v>378.82208344071984</v>
      </c>
    </row>
    <row r="424" spans="1:12" x14ac:dyDescent="0.35">
      <c r="B424" t="s">
        <v>42</v>
      </c>
      <c r="C424" t="s">
        <v>43</v>
      </c>
      <c r="D424" s="1" t="s">
        <v>31</v>
      </c>
      <c r="E424" s="1" t="s">
        <v>32</v>
      </c>
      <c r="F424">
        <v>2005</v>
      </c>
      <c r="G424">
        <v>2005</v>
      </c>
      <c r="H424">
        <v>54793</v>
      </c>
      <c r="I424">
        <v>14773087</v>
      </c>
      <c r="J424">
        <v>370.9</v>
      </c>
      <c r="K424" s="2" t="str">
        <f t="shared" si="12"/>
        <v>M55-64 years2005</v>
      </c>
      <c r="L424" s="2">
        <f t="shared" si="13"/>
        <v>370.89742990073773</v>
      </c>
    </row>
    <row r="425" spans="1:12" x14ac:dyDescent="0.35">
      <c r="B425" t="s">
        <v>42</v>
      </c>
      <c r="C425" t="s">
        <v>43</v>
      </c>
      <c r="D425" s="1" t="s">
        <v>31</v>
      </c>
      <c r="E425" s="1" t="s">
        <v>32</v>
      </c>
      <c r="F425">
        <v>2006</v>
      </c>
      <c r="G425">
        <v>2006</v>
      </c>
      <c r="H425">
        <v>56080</v>
      </c>
      <c r="I425">
        <v>15398059</v>
      </c>
      <c r="J425">
        <v>364.2</v>
      </c>
      <c r="K425" s="2" t="str">
        <f t="shared" si="12"/>
        <v>M55-64 years2006</v>
      </c>
      <c r="L425" s="2">
        <f t="shared" si="13"/>
        <v>364.20174776574112</v>
      </c>
    </row>
    <row r="426" spans="1:12" x14ac:dyDescent="0.35">
      <c r="B426" t="s">
        <v>42</v>
      </c>
      <c r="C426" t="s">
        <v>43</v>
      </c>
      <c r="D426" s="1" t="s">
        <v>31</v>
      </c>
      <c r="E426" s="1" t="s">
        <v>32</v>
      </c>
      <c r="F426">
        <v>2007</v>
      </c>
      <c r="G426">
        <v>2007</v>
      </c>
      <c r="H426">
        <v>57397</v>
      </c>
      <c r="I426">
        <v>15979763</v>
      </c>
      <c r="J426">
        <v>359.2</v>
      </c>
      <c r="K426" s="2" t="str">
        <f t="shared" si="12"/>
        <v>M55-64 years2007</v>
      </c>
      <c r="L426" s="2">
        <f t="shared" si="13"/>
        <v>359.18555237646518</v>
      </c>
    </row>
    <row r="427" spans="1:12" x14ac:dyDescent="0.35">
      <c r="B427" t="s">
        <v>42</v>
      </c>
      <c r="C427" t="s">
        <v>43</v>
      </c>
      <c r="D427" s="1" t="s">
        <v>31</v>
      </c>
      <c r="E427" s="1" t="s">
        <v>32</v>
      </c>
      <c r="F427">
        <v>2008</v>
      </c>
      <c r="G427">
        <v>2008</v>
      </c>
      <c r="H427">
        <v>58359</v>
      </c>
      <c r="I427">
        <v>16475300</v>
      </c>
      <c r="J427">
        <v>354.2</v>
      </c>
      <c r="K427" s="2" t="str">
        <f t="shared" si="12"/>
        <v>M55-64 years2008</v>
      </c>
      <c r="L427" s="2">
        <f t="shared" si="13"/>
        <v>354.2211674445989</v>
      </c>
    </row>
    <row r="428" spans="1:12" x14ac:dyDescent="0.35">
      <c r="B428" t="s">
        <v>42</v>
      </c>
      <c r="C428" t="s">
        <v>43</v>
      </c>
      <c r="D428" s="1" t="s">
        <v>31</v>
      </c>
      <c r="E428" s="1" t="s">
        <v>32</v>
      </c>
      <c r="F428">
        <v>2009</v>
      </c>
      <c r="G428">
        <v>2009</v>
      </c>
      <c r="H428">
        <v>59907</v>
      </c>
      <c r="I428">
        <v>17076059</v>
      </c>
      <c r="J428">
        <v>350.8</v>
      </c>
      <c r="K428" s="2" t="str">
        <f t="shared" si="12"/>
        <v>M55-64 years2009</v>
      </c>
      <c r="L428" s="2">
        <f t="shared" si="13"/>
        <v>350.8245081608116</v>
      </c>
    </row>
    <row r="429" spans="1:12" x14ac:dyDescent="0.35">
      <c r="B429" t="s">
        <v>42</v>
      </c>
      <c r="C429" t="s">
        <v>43</v>
      </c>
      <c r="D429" s="1" t="s">
        <v>31</v>
      </c>
      <c r="E429" s="1" t="s">
        <v>32</v>
      </c>
      <c r="F429">
        <v>2010</v>
      </c>
      <c r="G429">
        <v>2010</v>
      </c>
      <c r="H429">
        <v>61540</v>
      </c>
      <c r="I429">
        <v>17601148</v>
      </c>
      <c r="J429">
        <v>349.6</v>
      </c>
      <c r="K429" s="2" t="str">
        <f t="shared" si="12"/>
        <v>M55-64 years2010</v>
      </c>
      <c r="L429" s="2">
        <f t="shared" si="13"/>
        <v>349.63628508776816</v>
      </c>
    </row>
    <row r="430" spans="1:12" x14ac:dyDescent="0.35">
      <c r="B430" t="s">
        <v>42</v>
      </c>
      <c r="C430" t="s">
        <v>43</v>
      </c>
      <c r="D430" s="1" t="s">
        <v>31</v>
      </c>
      <c r="E430" s="1" t="s">
        <v>32</v>
      </c>
      <c r="F430">
        <v>2011</v>
      </c>
      <c r="G430">
        <v>2011</v>
      </c>
      <c r="H430">
        <v>63334</v>
      </c>
      <c r="I430">
        <v>18358205</v>
      </c>
      <c r="J430">
        <v>345</v>
      </c>
      <c r="K430" s="2" t="str">
        <f t="shared" si="12"/>
        <v>M55-64 years2011</v>
      </c>
      <c r="L430" s="2">
        <f t="shared" si="13"/>
        <v>344.99015562796035</v>
      </c>
    </row>
    <row r="431" spans="1:12" x14ac:dyDescent="0.35">
      <c r="B431" t="s">
        <v>42</v>
      </c>
      <c r="C431" t="s">
        <v>43</v>
      </c>
      <c r="D431" s="1" t="s">
        <v>31</v>
      </c>
      <c r="E431" s="1" t="s">
        <v>32</v>
      </c>
      <c r="F431">
        <v>2012</v>
      </c>
      <c r="G431">
        <v>2012</v>
      </c>
      <c r="H431">
        <v>63519</v>
      </c>
      <c r="I431">
        <v>18602894</v>
      </c>
      <c r="J431">
        <v>341.4</v>
      </c>
      <c r="K431" s="2" t="str">
        <f t="shared" si="12"/>
        <v>M55-64 years2012</v>
      </c>
      <c r="L431" s="2">
        <f t="shared" si="13"/>
        <v>341.44687380361358</v>
      </c>
    </row>
    <row r="432" spans="1:12" x14ac:dyDescent="0.35">
      <c r="B432" t="s">
        <v>42</v>
      </c>
      <c r="C432" t="s">
        <v>43</v>
      </c>
      <c r="D432" s="1" t="s">
        <v>31</v>
      </c>
      <c r="E432" s="1" t="s">
        <v>32</v>
      </c>
      <c r="F432">
        <v>2013</v>
      </c>
      <c r="G432">
        <v>2013</v>
      </c>
      <c r="H432">
        <v>63671</v>
      </c>
      <c r="I432">
        <v>18956755</v>
      </c>
      <c r="J432">
        <v>335.9</v>
      </c>
      <c r="K432" s="2" t="str">
        <f t="shared" si="12"/>
        <v>M55-64 years2013</v>
      </c>
      <c r="L432" s="2">
        <f t="shared" si="13"/>
        <v>335.87499548314042</v>
      </c>
    </row>
    <row r="433" spans="1:12" x14ac:dyDescent="0.35">
      <c r="B433" t="s">
        <v>42</v>
      </c>
      <c r="C433" t="s">
        <v>43</v>
      </c>
      <c r="D433" s="1" t="s">
        <v>31</v>
      </c>
      <c r="E433" s="1" t="s">
        <v>32</v>
      </c>
      <c r="F433">
        <v>2014</v>
      </c>
      <c r="G433">
        <v>2014</v>
      </c>
      <c r="H433">
        <v>64770</v>
      </c>
      <c r="I433">
        <v>19321882</v>
      </c>
      <c r="J433">
        <v>335.2</v>
      </c>
      <c r="K433" s="2" t="str">
        <f t="shared" si="12"/>
        <v>M55-64 years2014</v>
      </c>
      <c r="L433" s="2">
        <f t="shared" si="13"/>
        <v>335.21579316134938</v>
      </c>
    </row>
    <row r="434" spans="1:12" x14ac:dyDescent="0.35">
      <c r="B434" t="s">
        <v>42</v>
      </c>
      <c r="C434" t="s">
        <v>43</v>
      </c>
      <c r="D434" s="1" t="s">
        <v>31</v>
      </c>
      <c r="E434" s="1" t="s">
        <v>32</v>
      </c>
      <c r="F434">
        <v>2015</v>
      </c>
      <c r="G434">
        <v>2015</v>
      </c>
      <c r="H434">
        <v>65107</v>
      </c>
      <c r="I434">
        <v>19714747</v>
      </c>
      <c r="J434">
        <v>330.2</v>
      </c>
      <c r="K434" s="2" t="str">
        <f t="shared" si="12"/>
        <v>M55-64 years2015</v>
      </c>
      <c r="L434" s="2">
        <f t="shared" si="13"/>
        <v>330.2451712923326</v>
      </c>
    </row>
    <row r="435" spans="1:12" x14ac:dyDescent="0.35">
      <c r="B435" t="s">
        <v>42</v>
      </c>
      <c r="C435" t="s">
        <v>43</v>
      </c>
      <c r="D435" s="1" t="s">
        <v>31</v>
      </c>
      <c r="E435" s="1" t="s">
        <v>32</v>
      </c>
      <c r="F435">
        <v>2016</v>
      </c>
      <c r="G435">
        <v>2016</v>
      </c>
      <c r="H435">
        <v>64637</v>
      </c>
      <c r="I435">
        <v>19999038</v>
      </c>
      <c r="J435">
        <v>323.2</v>
      </c>
      <c r="K435" s="2" t="str">
        <f t="shared" si="12"/>
        <v>M55-64 years2016</v>
      </c>
      <c r="L435" s="2">
        <f t="shared" si="13"/>
        <v>323.20054594625998</v>
      </c>
    </row>
    <row r="436" spans="1:12" x14ac:dyDescent="0.35">
      <c r="B436" t="s">
        <v>42</v>
      </c>
      <c r="C436" t="s">
        <v>43</v>
      </c>
      <c r="D436" s="1" t="s">
        <v>31</v>
      </c>
      <c r="E436" s="1" t="s">
        <v>32</v>
      </c>
      <c r="F436">
        <v>2017</v>
      </c>
      <c r="G436">
        <v>2017</v>
      </c>
      <c r="H436">
        <v>63275</v>
      </c>
      <c r="I436">
        <v>20257803</v>
      </c>
      <c r="J436">
        <v>312.3</v>
      </c>
      <c r="K436" s="2" t="str">
        <f t="shared" si="12"/>
        <v>M55-64 years2017</v>
      </c>
      <c r="L436" s="2">
        <f t="shared" si="13"/>
        <v>312.34877740690837</v>
      </c>
    </row>
    <row r="437" spans="1:12" x14ac:dyDescent="0.35">
      <c r="B437" t="s">
        <v>42</v>
      </c>
      <c r="C437" t="s">
        <v>43</v>
      </c>
      <c r="D437" s="1" t="s">
        <v>31</v>
      </c>
      <c r="E437" s="1" t="s">
        <v>32</v>
      </c>
      <c r="F437">
        <v>2018</v>
      </c>
      <c r="G437">
        <v>2018</v>
      </c>
      <c r="H437">
        <v>62737</v>
      </c>
      <c r="I437">
        <v>20398863</v>
      </c>
      <c r="J437">
        <v>307.60000000000002</v>
      </c>
      <c r="K437" s="2" t="str">
        <f t="shared" si="12"/>
        <v>M55-64 years2018</v>
      </c>
      <c r="L437" s="2">
        <f t="shared" si="13"/>
        <v>307.5514551963019</v>
      </c>
    </row>
    <row r="438" spans="1:12" x14ac:dyDescent="0.35">
      <c r="B438" t="s">
        <v>42</v>
      </c>
      <c r="C438" t="s">
        <v>43</v>
      </c>
      <c r="D438" s="1" t="s">
        <v>31</v>
      </c>
      <c r="E438" s="1" t="s">
        <v>32</v>
      </c>
      <c r="F438">
        <v>2019</v>
      </c>
      <c r="G438">
        <v>2019</v>
      </c>
      <c r="H438">
        <v>61257</v>
      </c>
      <c r="I438">
        <v>20499219</v>
      </c>
      <c r="J438">
        <v>298.8</v>
      </c>
      <c r="K438" s="2" t="str">
        <f t="shared" si="12"/>
        <v>M55-64 years2019</v>
      </c>
      <c r="L438" s="2">
        <f t="shared" si="13"/>
        <v>298.82601868880954</v>
      </c>
    </row>
    <row r="439" spans="1:12" x14ac:dyDescent="0.35">
      <c r="B439" t="s">
        <v>42</v>
      </c>
      <c r="C439" t="s">
        <v>43</v>
      </c>
      <c r="D439" s="1" t="s">
        <v>31</v>
      </c>
      <c r="E439" s="1" t="s">
        <v>32</v>
      </c>
      <c r="F439">
        <v>2020</v>
      </c>
      <c r="G439">
        <v>2020</v>
      </c>
      <c r="H439">
        <v>60291</v>
      </c>
      <c r="I439">
        <v>20489434</v>
      </c>
      <c r="J439">
        <v>294.3</v>
      </c>
      <c r="K439" s="2" t="str">
        <f t="shared" si="12"/>
        <v>M55-64 years2020</v>
      </c>
      <c r="L439" s="2">
        <f t="shared" si="13"/>
        <v>294.25410189466436</v>
      </c>
    </row>
    <row r="440" spans="1:12" x14ac:dyDescent="0.35">
      <c r="A440" t="s">
        <v>14</v>
      </c>
      <c r="B440" t="s">
        <v>42</v>
      </c>
      <c r="C440" t="s">
        <v>43</v>
      </c>
      <c r="D440" s="1" t="s">
        <v>31</v>
      </c>
      <c r="E440" s="1" t="s">
        <v>32</v>
      </c>
      <c r="H440">
        <v>1287059</v>
      </c>
      <c r="I440">
        <v>369467361</v>
      </c>
      <c r="J440">
        <v>348.4</v>
      </c>
      <c r="K440" s="2" t="str">
        <f t="shared" si="12"/>
        <v>M55-64 years</v>
      </c>
      <c r="L440" s="2">
        <f t="shared" si="13"/>
        <v>348.35526378201507</v>
      </c>
    </row>
    <row r="441" spans="1:12" x14ac:dyDescent="0.35">
      <c r="B441" t="s">
        <v>42</v>
      </c>
      <c r="C441" t="s">
        <v>43</v>
      </c>
      <c r="D441" s="1" t="s">
        <v>33</v>
      </c>
      <c r="E441" s="1" t="s">
        <v>34</v>
      </c>
      <c r="F441">
        <v>1999</v>
      </c>
      <c r="G441">
        <v>1999</v>
      </c>
      <c r="H441">
        <v>86066</v>
      </c>
      <c r="I441">
        <v>8293485</v>
      </c>
      <c r="J441">
        <v>1037.8</v>
      </c>
      <c r="K441" s="2" t="str">
        <f t="shared" si="12"/>
        <v>M65-74 years1999</v>
      </c>
      <c r="L441" s="2">
        <f t="shared" si="13"/>
        <v>1037.7543336727563</v>
      </c>
    </row>
    <row r="442" spans="1:12" x14ac:dyDescent="0.35">
      <c r="B442" t="s">
        <v>42</v>
      </c>
      <c r="C442" t="s">
        <v>43</v>
      </c>
      <c r="D442" s="1" t="s">
        <v>33</v>
      </c>
      <c r="E442" s="1" t="s">
        <v>34</v>
      </c>
      <c r="F442">
        <v>2000</v>
      </c>
      <c r="G442">
        <v>2000</v>
      </c>
      <c r="H442">
        <v>84606</v>
      </c>
      <c r="I442">
        <v>8303274</v>
      </c>
      <c r="J442">
        <v>1018.9</v>
      </c>
      <c r="K442" s="2" t="str">
        <f t="shared" si="12"/>
        <v>M65-74 years2000</v>
      </c>
      <c r="L442" s="2">
        <f t="shared" si="13"/>
        <v>1018.9474657827744</v>
      </c>
    </row>
    <row r="443" spans="1:12" x14ac:dyDescent="0.35">
      <c r="B443" t="s">
        <v>42</v>
      </c>
      <c r="C443" t="s">
        <v>43</v>
      </c>
      <c r="D443" s="1" t="s">
        <v>33</v>
      </c>
      <c r="E443" s="1" t="s">
        <v>34</v>
      </c>
      <c r="F443">
        <v>2001</v>
      </c>
      <c r="G443">
        <v>2001</v>
      </c>
      <c r="H443">
        <v>83138</v>
      </c>
      <c r="I443">
        <v>8341053</v>
      </c>
      <c r="J443">
        <v>996.7</v>
      </c>
      <c r="K443" s="2" t="str">
        <f t="shared" si="12"/>
        <v>M65-74 years2001</v>
      </c>
      <c r="L443" s="2">
        <f t="shared" si="13"/>
        <v>996.73266672685099</v>
      </c>
    </row>
    <row r="444" spans="1:12" x14ac:dyDescent="0.35">
      <c r="B444" t="s">
        <v>42</v>
      </c>
      <c r="C444" t="s">
        <v>43</v>
      </c>
      <c r="D444" s="1" t="s">
        <v>33</v>
      </c>
      <c r="E444" s="1" t="s">
        <v>34</v>
      </c>
      <c r="F444">
        <v>2002</v>
      </c>
      <c r="G444">
        <v>2002</v>
      </c>
      <c r="H444">
        <v>81400</v>
      </c>
      <c r="I444">
        <v>8371877</v>
      </c>
      <c r="J444">
        <v>972.3</v>
      </c>
      <c r="K444" s="2" t="str">
        <f t="shared" si="12"/>
        <v>M65-74 years2002</v>
      </c>
      <c r="L444" s="2">
        <f t="shared" si="13"/>
        <v>972.30286589255911</v>
      </c>
    </row>
    <row r="445" spans="1:12" x14ac:dyDescent="0.35">
      <c r="B445" t="s">
        <v>42</v>
      </c>
      <c r="C445" t="s">
        <v>43</v>
      </c>
      <c r="D445" s="1" t="s">
        <v>33</v>
      </c>
      <c r="E445" s="1" t="s">
        <v>34</v>
      </c>
      <c r="F445">
        <v>2003</v>
      </c>
      <c r="G445">
        <v>2003</v>
      </c>
      <c r="H445">
        <v>79127</v>
      </c>
      <c r="I445">
        <v>8452713</v>
      </c>
      <c r="J445">
        <v>936.1</v>
      </c>
      <c r="K445" s="2" t="str">
        <f t="shared" si="12"/>
        <v>M65-74 years2003</v>
      </c>
      <c r="L445" s="2">
        <f t="shared" si="13"/>
        <v>936.113647772023</v>
      </c>
    </row>
    <row r="446" spans="1:12" x14ac:dyDescent="0.35">
      <c r="B446" t="s">
        <v>42</v>
      </c>
      <c r="C446" t="s">
        <v>43</v>
      </c>
      <c r="D446" s="1" t="s">
        <v>33</v>
      </c>
      <c r="E446" s="1" t="s">
        <v>34</v>
      </c>
      <c r="F446">
        <v>2004</v>
      </c>
      <c r="G446">
        <v>2004</v>
      </c>
      <c r="H446">
        <v>77809</v>
      </c>
      <c r="I446">
        <v>8557170</v>
      </c>
      <c r="J446">
        <v>909.3</v>
      </c>
      <c r="K446" s="2" t="str">
        <f t="shared" si="12"/>
        <v>M65-74 years2004</v>
      </c>
      <c r="L446" s="2">
        <f t="shared" si="13"/>
        <v>909.28426103489812</v>
      </c>
    </row>
    <row r="447" spans="1:12" x14ac:dyDescent="0.35">
      <c r="B447" t="s">
        <v>42</v>
      </c>
      <c r="C447" t="s">
        <v>43</v>
      </c>
      <c r="D447" s="1" t="s">
        <v>33</v>
      </c>
      <c r="E447" s="1" t="s">
        <v>34</v>
      </c>
      <c r="F447">
        <v>2005</v>
      </c>
      <c r="G447">
        <v>2005</v>
      </c>
      <c r="H447">
        <v>78027</v>
      </c>
      <c r="I447">
        <v>8683128</v>
      </c>
      <c r="J447">
        <v>898.6</v>
      </c>
      <c r="K447" s="2" t="str">
        <f t="shared" si="12"/>
        <v>M65-74 years2005</v>
      </c>
      <c r="L447" s="2">
        <f t="shared" si="13"/>
        <v>898.6047424384393</v>
      </c>
    </row>
    <row r="448" spans="1:12" x14ac:dyDescent="0.35">
      <c r="B448" t="s">
        <v>42</v>
      </c>
      <c r="C448" t="s">
        <v>43</v>
      </c>
      <c r="D448" s="1" t="s">
        <v>33</v>
      </c>
      <c r="E448" s="1" t="s">
        <v>34</v>
      </c>
      <c r="F448">
        <v>2006</v>
      </c>
      <c r="G448">
        <v>2006</v>
      </c>
      <c r="H448">
        <v>76828</v>
      </c>
      <c r="I448">
        <v>8852389</v>
      </c>
      <c r="J448">
        <v>867.9</v>
      </c>
      <c r="K448" s="2" t="str">
        <f t="shared" si="12"/>
        <v>M65-74 years2006</v>
      </c>
      <c r="L448" s="2">
        <f t="shared" si="13"/>
        <v>867.8787161296234</v>
      </c>
    </row>
    <row r="449" spans="1:12" x14ac:dyDescent="0.35">
      <c r="B449" t="s">
        <v>42</v>
      </c>
      <c r="C449" t="s">
        <v>43</v>
      </c>
      <c r="D449" s="1" t="s">
        <v>33</v>
      </c>
      <c r="E449" s="1" t="s">
        <v>34</v>
      </c>
      <c r="F449">
        <v>2007</v>
      </c>
      <c r="G449">
        <v>2007</v>
      </c>
      <c r="H449">
        <v>77278</v>
      </c>
      <c r="I449">
        <v>9102925</v>
      </c>
      <c r="J449">
        <v>848.9</v>
      </c>
      <c r="K449" s="2" t="str">
        <f t="shared" si="12"/>
        <v>M65-74 years2007</v>
      </c>
      <c r="L449" s="2">
        <f t="shared" si="13"/>
        <v>848.9359189491289</v>
      </c>
    </row>
    <row r="450" spans="1:12" x14ac:dyDescent="0.35">
      <c r="B450" t="s">
        <v>42</v>
      </c>
      <c r="C450" t="s">
        <v>43</v>
      </c>
      <c r="D450" s="1" t="s">
        <v>33</v>
      </c>
      <c r="E450" s="1" t="s">
        <v>34</v>
      </c>
      <c r="F450">
        <v>2008</v>
      </c>
      <c r="G450">
        <v>2008</v>
      </c>
      <c r="H450">
        <v>79038</v>
      </c>
      <c r="I450">
        <v>9501435</v>
      </c>
      <c r="J450">
        <v>831.9</v>
      </c>
      <c r="K450" s="2" t="str">
        <f t="shared" si="12"/>
        <v>M65-74 years2008</v>
      </c>
      <c r="L450" s="2">
        <f t="shared" si="13"/>
        <v>831.85329373931404</v>
      </c>
    </row>
    <row r="451" spans="1:12" x14ac:dyDescent="0.35">
      <c r="B451" t="s">
        <v>42</v>
      </c>
      <c r="C451" t="s">
        <v>43</v>
      </c>
      <c r="D451" s="1" t="s">
        <v>33</v>
      </c>
      <c r="E451" s="1" t="s">
        <v>34</v>
      </c>
      <c r="F451">
        <v>2009</v>
      </c>
      <c r="G451">
        <v>2009</v>
      </c>
      <c r="H451">
        <v>79331</v>
      </c>
      <c r="I451">
        <v>9857942</v>
      </c>
      <c r="J451">
        <v>804.7</v>
      </c>
      <c r="K451" s="2" t="str">
        <f t="shared" ref="K451:K514" si="14">C451&amp;D451&amp;G451</f>
        <v>M65-74 years2009</v>
      </c>
      <c r="L451" s="2">
        <f t="shared" ref="L451:L514" si="15">H451/I451*100000</f>
        <v>804.74200395985292</v>
      </c>
    </row>
    <row r="452" spans="1:12" x14ac:dyDescent="0.35">
      <c r="B452" t="s">
        <v>42</v>
      </c>
      <c r="C452" t="s">
        <v>43</v>
      </c>
      <c r="D452" s="1" t="s">
        <v>33</v>
      </c>
      <c r="E452" s="1" t="s">
        <v>34</v>
      </c>
      <c r="F452">
        <v>2010</v>
      </c>
      <c r="G452">
        <v>2010</v>
      </c>
      <c r="H452">
        <v>81149</v>
      </c>
      <c r="I452">
        <v>10096519</v>
      </c>
      <c r="J452">
        <v>803.7</v>
      </c>
      <c r="K452" s="2" t="str">
        <f t="shared" si="14"/>
        <v>M65-74 years2010</v>
      </c>
      <c r="L452" s="2">
        <f t="shared" si="15"/>
        <v>803.73245472028532</v>
      </c>
    </row>
    <row r="453" spans="1:12" x14ac:dyDescent="0.35">
      <c r="B453" t="s">
        <v>42</v>
      </c>
      <c r="C453" t="s">
        <v>43</v>
      </c>
      <c r="D453" s="1" t="s">
        <v>33</v>
      </c>
      <c r="E453" s="1" t="s">
        <v>34</v>
      </c>
      <c r="F453">
        <v>2011</v>
      </c>
      <c r="G453">
        <v>2011</v>
      </c>
      <c r="H453">
        <v>81725</v>
      </c>
      <c r="I453">
        <v>10476313</v>
      </c>
      <c r="J453">
        <v>780.1</v>
      </c>
      <c r="K453" s="2" t="str">
        <f t="shared" si="14"/>
        <v>M65-74 years2011</v>
      </c>
      <c r="L453" s="2">
        <f t="shared" si="15"/>
        <v>780.09314918330517</v>
      </c>
    </row>
    <row r="454" spans="1:12" x14ac:dyDescent="0.35">
      <c r="B454" t="s">
        <v>42</v>
      </c>
      <c r="C454" t="s">
        <v>43</v>
      </c>
      <c r="D454" s="1" t="s">
        <v>33</v>
      </c>
      <c r="E454" s="1" t="s">
        <v>34</v>
      </c>
      <c r="F454">
        <v>2012</v>
      </c>
      <c r="G454">
        <v>2012</v>
      </c>
      <c r="H454">
        <v>85229</v>
      </c>
      <c r="I454">
        <v>11202862</v>
      </c>
      <c r="J454">
        <v>760.8</v>
      </c>
      <c r="K454" s="2" t="str">
        <f t="shared" si="14"/>
        <v>M65-74 years2012</v>
      </c>
      <c r="L454" s="2">
        <f t="shared" si="15"/>
        <v>760.7788081295655</v>
      </c>
    </row>
    <row r="455" spans="1:12" x14ac:dyDescent="0.35">
      <c r="B455" t="s">
        <v>42</v>
      </c>
      <c r="C455" t="s">
        <v>43</v>
      </c>
      <c r="D455" s="1" t="s">
        <v>33</v>
      </c>
      <c r="E455" s="1" t="s">
        <v>34</v>
      </c>
      <c r="F455">
        <v>2013</v>
      </c>
      <c r="G455">
        <v>2013</v>
      </c>
      <c r="H455">
        <v>87326</v>
      </c>
      <c r="I455">
        <v>11797642</v>
      </c>
      <c r="J455">
        <v>740.2</v>
      </c>
      <c r="K455" s="2" t="str">
        <f t="shared" si="14"/>
        <v>M65-74 years2013</v>
      </c>
      <c r="L455" s="2">
        <f t="shared" si="15"/>
        <v>740.19876175256036</v>
      </c>
    </row>
    <row r="456" spans="1:12" x14ac:dyDescent="0.35">
      <c r="B456" t="s">
        <v>42</v>
      </c>
      <c r="C456" t="s">
        <v>43</v>
      </c>
      <c r="D456" s="1" t="s">
        <v>33</v>
      </c>
      <c r="E456" s="1" t="s">
        <v>34</v>
      </c>
      <c r="F456">
        <v>2014</v>
      </c>
      <c r="G456">
        <v>2014</v>
      </c>
      <c r="H456">
        <v>89685</v>
      </c>
      <c r="I456">
        <v>12349045</v>
      </c>
      <c r="J456">
        <v>726.3</v>
      </c>
      <c r="K456" s="2" t="str">
        <f t="shared" si="14"/>
        <v>M65-74 years2014</v>
      </c>
      <c r="L456" s="2">
        <f t="shared" si="15"/>
        <v>726.25049143476269</v>
      </c>
    </row>
    <row r="457" spans="1:12" x14ac:dyDescent="0.35">
      <c r="B457" t="s">
        <v>42</v>
      </c>
      <c r="C457" t="s">
        <v>43</v>
      </c>
      <c r="D457" s="1" t="s">
        <v>33</v>
      </c>
      <c r="E457" s="1" t="s">
        <v>34</v>
      </c>
      <c r="F457">
        <v>2015</v>
      </c>
      <c r="G457">
        <v>2015</v>
      </c>
      <c r="H457">
        <v>92331</v>
      </c>
      <c r="I457">
        <v>12892348</v>
      </c>
      <c r="J457">
        <v>716.2</v>
      </c>
      <c r="K457" s="2" t="str">
        <f t="shared" si="14"/>
        <v>M65-74 years2015</v>
      </c>
      <c r="L457" s="2">
        <f t="shared" si="15"/>
        <v>716.16900195371704</v>
      </c>
    </row>
    <row r="458" spans="1:12" x14ac:dyDescent="0.35">
      <c r="B458" t="s">
        <v>42</v>
      </c>
      <c r="C458" t="s">
        <v>43</v>
      </c>
      <c r="D458" s="1" t="s">
        <v>33</v>
      </c>
      <c r="E458" s="1" t="s">
        <v>34</v>
      </c>
      <c r="F458">
        <v>2016</v>
      </c>
      <c r="G458">
        <v>2016</v>
      </c>
      <c r="H458">
        <v>93434</v>
      </c>
      <c r="I458">
        <v>13391109</v>
      </c>
      <c r="J458">
        <v>697.7</v>
      </c>
      <c r="K458" s="2" t="str">
        <f t="shared" si="14"/>
        <v>M65-74 years2016</v>
      </c>
      <c r="L458" s="2">
        <f t="shared" si="15"/>
        <v>697.73160684451148</v>
      </c>
    </row>
    <row r="459" spans="1:12" x14ac:dyDescent="0.35">
      <c r="B459" t="s">
        <v>42</v>
      </c>
      <c r="C459" t="s">
        <v>43</v>
      </c>
      <c r="D459" s="1" t="s">
        <v>33</v>
      </c>
      <c r="E459" s="1" t="s">
        <v>34</v>
      </c>
      <c r="F459">
        <v>2017</v>
      </c>
      <c r="G459">
        <v>2017</v>
      </c>
      <c r="H459">
        <v>94939</v>
      </c>
      <c r="I459">
        <v>13877140</v>
      </c>
      <c r="J459">
        <v>684.1</v>
      </c>
      <c r="K459" s="2" t="str">
        <f t="shared" si="14"/>
        <v>M65-74 years2017</v>
      </c>
      <c r="L459" s="2">
        <f t="shared" si="15"/>
        <v>684.13952730894118</v>
      </c>
    </row>
    <row r="460" spans="1:12" x14ac:dyDescent="0.35">
      <c r="B460" t="s">
        <v>42</v>
      </c>
      <c r="C460" t="s">
        <v>43</v>
      </c>
      <c r="D460" s="1" t="s">
        <v>33</v>
      </c>
      <c r="E460" s="1" t="s">
        <v>34</v>
      </c>
      <c r="F460">
        <v>2018</v>
      </c>
      <c r="G460">
        <v>2018</v>
      </c>
      <c r="H460">
        <v>95199</v>
      </c>
      <c r="I460">
        <v>14246085</v>
      </c>
      <c r="J460">
        <v>668.2</v>
      </c>
      <c r="K460" s="2" t="str">
        <f t="shared" si="14"/>
        <v>M65-74 years2018</v>
      </c>
      <c r="L460" s="2">
        <f t="shared" si="15"/>
        <v>668.24674989655057</v>
      </c>
    </row>
    <row r="461" spans="1:12" x14ac:dyDescent="0.35">
      <c r="B461" t="s">
        <v>42</v>
      </c>
      <c r="C461" t="s">
        <v>43</v>
      </c>
      <c r="D461" s="1" t="s">
        <v>33</v>
      </c>
      <c r="E461" s="1" t="s">
        <v>34</v>
      </c>
      <c r="F461">
        <v>2019</v>
      </c>
      <c r="G461">
        <v>2019</v>
      </c>
      <c r="H461">
        <v>96454</v>
      </c>
      <c r="I461">
        <v>14699579</v>
      </c>
      <c r="J461">
        <v>656.2</v>
      </c>
      <c r="K461" s="2" t="str">
        <f t="shared" si="14"/>
        <v>M65-74 years2019</v>
      </c>
      <c r="L461" s="2">
        <f t="shared" si="15"/>
        <v>656.16845217131731</v>
      </c>
    </row>
    <row r="462" spans="1:12" x14ac:dyDescent="0.35">
      <c r="B462" t="s">
        <v>42</v>
      </c>
      <c r="C462" t="s">
        <v>43</v>
      </c>
      <c r="D462" s="1" t="s">
        <v>33</v>
      </c>
      <c r="E462" s="1" t="s">
        <v>34</v>
      </c>
      <c r="F462">
        <v>2020</v>
      </c>
      <c r="G462">
        <v>2020</v>
      </c>
      <c r="H462">
        <v>98855</v>
      </c>
      <c r="I462">
        <v>15183540</v>
      </c>
      <c r="J462">
        <v>651.1</v>
      </c>
      <c r="K462" s="2" t="str">
        <f t="shared" si="14"/>
        <v>M65-74 years2020</v>
      </c>
      <c r="L462" s="2">
        <f t="shared" si="15"/>
        <v>651.06687900186648</v>
      </c>
    </row>
    <row r="463" spans="1:12" x14ac:dyDescent="0.35">
      <c r="A463" t="s">
        <v>14</v>
      </c>
      <c r="B463" t="s">
        <v>42</v>
      </c>
      <c r="C463" t="s">
        <v>43</v>
      </c>
      <c r="D463" s="1" t="s">
        <v>33</v>
      </c>
      <c r="E463" s="1" t="s">
        <v>34</v>
      </c>
      <c r="H463">
        <v>1878974</v>
      </c>
      <c r="I463">
        <v>236529573</v>
      </c>
      <c r="J463">
        <v>794.4</v>
      </c>
      <c r="K463" s="2" t="str">
        <f t="shared" si="14"/>
        <v>M65-74 years</v>
      </c>
      <c r="L463" s="2">
        <f t="shared" si="15"/>
        <v>794.39284321542323</v>
      </c>
    </row>
    <row r="464" spans="1:12" x14ac:dyDescent="0.35">
      <c r="B464" t="s">
        <v>42</v>
      </c>
      <c r="C464" t="s">
        <v>43</v>
      </c>
      <c r="D464" s="1" t="s">
        <v>35</v>
      </c>
      <c r="E464" s="1" t="s">
        <v>36</v>
      </c>
      <c r="F464">
        <v>1999</v>
      </c>
      <c r="G464">
        <v>1999</v>
      </c>
      <c r="H464">
        <v>87278</v>
      </c>
      <c r="I464">
        <v>4813716</v>
      </c>
      <c r="J464">
        <v>1813.1</v>
      </c>
      <c r="K464" s="2" t="str">
        <f t="shared" si="14"/>
        <v>M75-84 years1999</v>
      </c>
      <c r="L464" s="2">
        <f t="shared" si="15"/>
        <v>1813.1107028333204</v>
      </c>
    </row>
    <row r="465" spans="2:12" x14ac:dyDescent="0.35">
      <c r="B465" t="s">
        <v>42</v>
      </c>
      <c r="C465" t="s">
        <v>43</v>
      </c>
      <c r="D465" s="1" t="s">
        <v>35</v>
      </c>
      <c r="E465" s="1" t="s">
        <v>36</v>
      </c>
      <c r="F465">
        <v>2000</v>
      </c>
      <c r="G465">
        <v>2000</v>
      </c>
      <c r="H465">
        <v>88226</v>
      </c>
      <c r="I465">
        <v>4879353</v>
      </c>
      <c r="J465">
        <v>1808.1</v>
      </c>
      <c r="K465" s="2" t="str">
        <f t="shared" si="14"/>
        <v>M75-84 years2000</v>
      </c>
      <c r="L465" s="2">
        <f t="shared" si="15"/>
        <v>1808.1495640917967</v>
      </c>
    </row>
    <row r="466" spans="2:12" x14ac:dyDescent="0.35">
      <c r="B466" t="s">
        <v>42</v>
      </c>
      <c r="C466" t="s">
        <v>43</v>
      </c>
      <c r="D466" s="1" t="s">
        <v>35</v>
      </c>
      <c r="E466" s="1" t="s">
        <v>36</v>
      </c>
      <c r="F466">
        <v>2001</v>
      </c>
      <c r="G466">
        <v>2001</v>
      </c>
      <c r="H466">
        <v>88529</v>
      </c>
      <c r="I466">
        <v>5003885</v>
      </c>
      <c r="J466">
        <v>1769.2</v>
      </c>
      <c r="K466" s="2" t="str">
        <f t="shared" si="14"/>
        <v>M75-84 years2001</v>
      </c>
      <c r="L466" s="2">
        <f t="shared" si="15"/>
        <v>1769.2053274605632</v>
      </c>
    </row>
    <row r="467" spans="2:12" x14ac:dyDescent="0.35">
      <c r="B467" t="s">
        <v>42</v>
      </c>
      <c r="C467" t="s">
        <v>43</v>
      </c>
      <c r="D467" s="1" t="s">
        <v>35</v>
      </c>
      <c r="E467" s="1" t="s">
        <v>36</v>
      </c>
      <c r="F467">
        <v>2002</v>
      </c>
      <c r="G467">
        <v>2002</v>
      </c>
      <c r="H467">
        <v>89284</v>
      </c>
      <c r="I467">
        <v>5100760</v>
      </c>
      <c r="J467">
        <v>1750.4</v>
      </c>
      <c r="K467" s="2" t="str">
        <f t="shared" si="14"/>
        <v>M75-84 years2002</v>
      </c>
      <c r="L467" s="2">
        <f t="shared" si="15"/>
        <v>1750.405821877524</v>
      </c>
    </row>
    <row r="468" spans="2:12" x14ac:dyDescent="0.35">
      <c r="B468" t="s">
        <v>42</v>
      </c>
      <c r="C468" t="s">
        <v>43</v>
      </c>
      <c r="D468" s="1" t="s">
        <v>35</v>
      </c>
      <c r="E468" s="1" t="s">
        <v>36</v>
      </c>
      <c r="F468">
        <v>2003</v>
      </c>
      <c r="G468">
        <v>2003</v>
      </c>
      <c r="H468">
        <v>89761</v>
      </c>
      <c r="I468">
        <v>5183281</v>
      </c>
      <c r="J468">
        <v>1731.7</v>
      </c>
      <c r="K468" s="2" t="str">
        <f t="shared" si="14"/>
        <v>M75-84 years2003</v>
      </c>
      <c r="L468" s="2">
        <f t="shared" si="15"/>
        <v>1731.7409571273486</v>
      </c>
    </row>
    <row r="469" spans="2:12" x14ac:dyDescent="0.35">
      <c r="B469" t="s">
        <v>42</v>
      </c>
      <c r="C469" t="s">
        <v>43</v>
      </c>
      <c r="D469" s="1" t="s">
        <v>35</v>
      </c>
      <c r="E469" s="1" t="s">
        <v>36</v>
      </c>
      <c r="F469">
        <v>2004</v>
      </c>
      <c r="G469">
        <v>2004</v>
      </c>
      <c r="H469">
        <v>89112</v>
      </c>
      <c r="I469">
        <v>5251161</v>
      </c>
      <c r="J469">
        <v>1697</v>
      </c>
      <c r="K469" s="2" t="str">
        <f t="shared" si="14"/>
        <v>M75-84 years2004</v>
      </c>
      <c r="L469" s="2">
        <f t="shared" si="15"/>
        <v>1696.9961499942583</v>
      </c>
    </row>
    <row r="470" spans="2:12" x14ac:dyDescent="0.35">
      <c r="B470" t="s">
        <v>42</v>
      </c>
      <c r="C470" t="s">
        <v>43</v>
      </c>
      <c r="D470" s="1" t="s">
        <v>35</v>
      </c>
      <c r="E470" s="1" t="s">
        <v>36</v>
      </c>
      <c r="F470">
        <v>2005</v>
      </c>
      <c r="G470">
        <v>2005</v>
      </c>
      <c r="H470">
        <v>89515</v>
      </c>
      <c r="I470">
        <v>5320967</v>
      </c>
      <c r="J470">
        <v>1682.3</v>
      </c>
      <c r="K470" s="2" t="str">
        <f t="shared" si="14"/>
        <v>M75-84 years2005</v>
      </c>
      <c r="L470" s="2">
        <f t="shared" si="15"/>
        <v>1682.3069941986109</v>
      </c>
    </row>
    <row r="471" spans="2:12" x14ac:dyDescent="0.35">
      <c r="B471" t="s">
        <v>42</v>
      </c>
      <c r="C471" t="s">
        <v>43</v>
      </c>
      <c r="D471" s="1" t="s">
        <v>35</v>
      </c>
      <c r="E471" s="1" t="s">
        <v>36</v>
      </c>
      <c r="F471">
        <v>2006</v>
      </c>
      <c r="G471">
        <v>2006</v>
      </c>
      <c r="H471">
        <v>88953</v>
      </c>
      <c r="I471">
        <v>5362466</v>
      </c>
      <c r="J471">
        <v>1658.8</v>
      </c>
      <c r="K471" s="2" t="str">
        <f t="shared" si="14"/>
        <v>M75-84 years2006</v>
      </c>
      <c r="L471" s="2">
        <f t="shared" si="15"/>
        <v>1658.8077201794845</v>
      </c>
    </row>
    <row r="472" spans="2:12" x14ac:dyDescent="0.35">
      <c r="B472" t="s">
        <v>42</v>
      </c>
      <c r="C472" t="s">
        <v>43</v>
      </c>
      <c r="D472" s="1" t="s">
        <v>35</v>
      </c>
      <c r="E472" s="1" t="s">
        <v>36</v>
      </c>
      <c r="F472">
        <v>2007</v>
      </c>
      <c r="G472">
        <v>2007</v>
      </c>
      <c r="H472">
        <v>88497</v>
      </c>
      <c r="I472">
        <v>5392948</v>
      </c>
      <c r="J472">
        <v>1641</v>
      </c>
      <c r="K472" s="2" t="str">
        <f t="shared" si="14"/>
        <v>M75-84 years2007</v>
      </c>
      <c r="L472" s="2">
        <f t="shared" si="15"/>
        <v>1640.9763268624138</v>
      </c>
    </row>
    <row r="473" spans="2:12" x14ac:dyDescent="0.35">
      <c r="B473" t="s">
        <v>42</v>
      </c>
      <c r="C473" t="s">
        <v>43</v>
      </c>
      <c r="D473" s="1" t="s">
        <v>35</v>
      </c>
      <c r="E473" s="1" t="s">
        <v>36</v>
      </c>
      <c r="F473">
        <v>2008</v>
      </c>
      <c r="G473">
        <v>2008</v>
      </c>
      <c r="H473">
        <v>87324</v>
      </c>
      <c r="I473">
        <v>5419659</v>
      </c>
      <c r="J473">
        <v>1611.2</v>
      </c>
      <c r="K473" s="2" t="str">
        <f t="shared" si="14"/>
        <v>M75-84 years2008</v>
      </c>
      <c r="L473" s="2">
        <f t="shared" si="15"/>
        <v>1611.2452831441976</v>
      </c>
    </row>
    <row r="474" spans="2:12" x14ac:dyDescent="0.35">
      <c r="B474" t="s">
        <v>42</v>
      </c>
      <c r="C474" t="s">
        <v>43</v>
      </c>
      <c r="D474" s="1" t="s">
        <v>35</v>
      </c>
      <c r="E474" s="1" t="s">
        <v>36</v>
      </c>
      <c r="F474">
        <v>2009</v>
      </c>
      <c r="G474">
        <v>2009</v>
      </c>
      <c r="H474">
        <v>86044</v>
      </c>
      <c r="I474">
        <v>5432135</v>
      </c>
      <c r="J474">
        <v>1584</v>
      </c>
      <c r="K474" s="2" t="str">
        <f t="shared" si="14"/>
        <v>M75-84 years2009</v>
      </c>
      <c r="L474" s="2">
        <f t="shared" si="15"/>
        <v>1583.981252306874</v>
      </c>
    </row>
    <row r="475" spans="2:12" x14ac:dyDescent="0.35">
      <c r="B475" t="s">
        <v>42</v>
      </c>
      <c r="C475" t="s">
        <v>43</v>
      </c>
      <c r="D475" s="1" t="s">
        <v>35</v>
      </c>
      <c r="E475" s="1" t="s">
        <v>36</v>
      </c>
      <c r="F475">
        <v>2010</v>
      </c>
      <c r="G475">
        <v>2010</v>
      </c>
      <c r="H475">
        <v>85470</v>
      </c>
      <c r="I475">
        <v>5476762</v>
      </c>
      <c r="J475">
        <v>1560.6</v>
      </c>
      <c r="K475" s="2" t="str">
        <f t="shared" si="14"/>
        <v>M75-84 years2010</v>
      </c>
      <c r="L475" s="2">
        <f t="shared" si="15"/>
        <v>1560.5936500435841</v>
      </c>
    </row>
    <row r="476" spans="2:12" x14ac:dyDescent="0.35">
      <c r="B476" t="s">
        <v>42</v>
      </c>
      <c r="C476" t="s">
        <v>43</v>
      </c>
      <c r="D476" s="1" t="s">
        <v>35</v>
      </c>
      <c r="E476" s="1" t="s">
        <v>36</v>
      </c>
      <c r="F476">
        <v>2011</v>
      </c>
      <c r="G476">
        <v>2011</v>
      </c>
      <c r="H476">
        <v>84924</v>
      </c>
      <c r="I476">
        <v>5573033</v>
      </c>
      <c r="J476">
        <v>1523.8</v>
      </c>
      <c r="K476" s="2" t="str">
        <f t="shared" si="14"/>
        <v>M75-84 years2011</v>
      </c>
      <c r="L476" s="2">
        <f t="shared" si="15"/>
        <v>1523.8380967778228</v>
      </c>
    </row>
    <row r="477" spans="2:12" x14ac:dyDescent="0.35">
      <c r="B477" t="s">
        <v>42</v>
      </c>
      <c r="C477" t="s">
        <v>43</v>
      </c>
      <c r="D477" s="1" t="s">
        <v>35</v>
      </c>
      <c r="E477" s="1" t="s">
        <v>36</v>
      </c>
      <c r="F477">
        <v>2012</v>
      </c>
      <c r="G477">
        <v>2012</v>
      </c>
      <c r="H477">
        <v>84307</v>
      </c>
      <c r="I477">
        <v>5648150</v>
      </c>
      <c r="J477">
        <v>1492.6</v>
      </c>
      <c r="K477" s="2" t="str">
        <f t="shared" si="14"/>
        <v>M75-84 years2012</v>
      </c>
      <c r="L477" s="2">
        <f t="shared" si="15"/>
        <v>1492.6480351973655</v>
      </c>
    </row>
    <row r="478" spans="2:12" x14ac:dyDescent="0.35">
      <c r="B478" t="s">
        <v>42</v>
      </c>
      <c r="C478" t="s">
        <v>43</v>
      </c>
      <c r="D478" s="1" t="s">
        <v>35</v>
      </c>
      <c r="E478" s="1" t="s">
        <v>36</v>
      </c>
      <c r="F478">
        <v>2013</v>
      </c>
      <c r="G478">
        <v>2013</v>
      </c>
      <c r="H478">
        <v>84015</v>
      </c>
      <c r="I478">
        <v>5760517</v>
      </c>
      <c r="J478">
        <v>1458.5</v>
      </c>
      <c r="K478" s="2" t="str">
        <f t="shared" si="14"/>
        <v>M75-84 years2013</v>
      </c>
      <c r="L478" s="2">
        <f t="shared" si="15"/>
        <v>1458.4628428316419</v>
      </c>
    </row>
    <row r="479" spans="2:12" x14ac:dyDescent="0.35">
      <c r="B479" t="s">
        <v>42</v>
      </c>
      <c r="C479" t="s">
        <v>43</v>
      </c>
      <c r="D479" s="1" t="s">
        <v>35</v>
      </c>
      <c r="E479" s="1" t="s">
        <v>36</v>
      </c>
      <c r="F479">
        <v>2014</v>
      </c>
      <c r="G479">
        <v>2014</v>
      </c>
      <c r="H479">
        <v>84482</v>
      </c>
      <c r="I479">
        <v>5893378</v>
      </c>
      <c r="J479">
        <v>1433.5</v>
      </c>
      <c r="K479" s="2" t="str">
        <f t="shared" si="14"/>
        <v>M75-84 years2014</v>
      </c>
      <c r="L479" s="2">
        <f t="shared" si="15"/>
        <v>1433.5072347302346</v>
      </c>
    </row>
    <row r="480" spans="2:12" x14ac:dyDescent="0.35">
      <c r="B480" t="s">
        <v>42</v>
      </c>
      <c r="C480" t="s">
        <v>43</v>
      </c>
      <c r="D480" s="1" t="s">
        <v>35</v>
      </c>
      <c r="E480" s="1" t="s">
        <v>36</v>
      </c>
      <c r="F480">
        <v>2015</v>
      </c>
      <c r="G480">
        <v>2015</v>
      </c>
      <c r="H480">
        <v>84376</v>
      </c>
      <c r="I480">
        <v>6023571</v>
      </c>
      <c r="J480">
        <v>1400.8</v>
      </c>
      <c r="K480" s="2" t="str">
        <f t="shared" si="14"/>
        <v>M75-84 years2015</v>
      </c>
      <c r="L480" s="2">
        <f t="shared" si="15"/>
        <v>1400.7637662111065</v>
      </c>
    </row>
    <row r="481" spans="1:12" x14ac:dyDescent="0.35">
      <c r="B481" t="s">
        <v>42</v>
      </c>
      <c r="C481" t="s">
        <v>43</v>
      </c>
      <c r="D481" s="1" t="s">
        <v>35</v>
      </c>
      <c r="E481" s="1" t="s">
        <v>36</v>
      </c>
      <c r="F481">
        <v>2016</v>
      </c>
      <c r="G481">
        <v>2016</v>
      </c>
      <c r="H481">
        <v>84479</v>
      </c>
      <c r="I481">
        <v>6176874</v>
      </c>
      <c r="J481">
        <v>1367.7</v>
      </c>
      <c r="K481" s="2" t="str">
        <f t="shared" si="14"/>
        <v>M75-84 years2016</v>
      </c>
      <c r="L481" s="2">
        <f t="shared" si="15"/>
        <v>1367.6659099732324</v>
      </c>
    </row>
    <row r="482" spans="1:12" x14ac:dyDescent="0.35">
      <c r="B482" t="s">
        <v>42</v>
      </c>
      <c r="C482" t="s">
        <v>43</v>
      </c>
      <c r="D482" s="1" t="s">
        <v>35</v>
      </c>
      <c r="E482" s="1" t="s">
        <v>36</v>
      </c>
      <c r="F482">
        <v>2017</v>
      </c>
      <c r="G482">
        <v>2017</v>
      </c>
      <c r="H482">
        <v>85968</v>
      </c>
      <c r="I482">
        <v>6407875</v>
      </c>
      <c r="J482">
        <v>1341.6</v>
      </c>
      <c r="K482" s="2" t="str">
        <f t="shared" si="14"/>
        <v>M75-84 years2017</v>
      </c>
      <c r="L482" s="2">
        <f t="shared" si="15"/>
        <v>1341.5992041043246</v>
      </c>
    </row>
    <row r="483" spans="1:12" x14ac:dyDescent="0.35">
      <c r="B483" t="s">
        <v>42</v>
      </c>
      <c r="C483" t="s">
        <v>43</v>
      </c>
      <c r="D483" s="1" t="s">
        <v>35</v>
      </c>
      <c r="E483" s="1" t="s">
        <v>36</v>
      </c>
      <c r="F483">
        <v>2018</v>
      </c>
      <c r="G483">
        <v>2018</v>
      </c>
      <c r="H483">
        <v>87447</v>
      </c>
      <c r="I483">
        <v>6735040</v>
      </c>
      <c r="J483">
        <v>1298.4000000000001</v>
      </c>
      <c r="K483" s="2" t="str">
        <f t="shared" si="14"/>
        <v>M75-84 years2018</v>
      </c>
      <c r="L483" s="2">
        <f t="shared" si="15"/>
        <v>1298.388725234</v>
      </c>
    </row>
    <row r="484" spans="1:12" x14ac:dyDescent="0.35">
      <c r="B484" t="s">
        <v>42</v>
      </c>
      <c r="C484" t="s">
        <v>43</v>
      </c>
      <c r="D484" s="1" t="s">
        <v>35</v>
      </c>
      <c r="E484" s="1" t="s">
        <v>36</v>
      </c>
      <c r="F484">
        <v>2019</v>
      </c>
      <c r="G484">
        <v>2019</v>
      </c>
      <c r="H484">
        <v>88961</v>
      </c>
      <c r="I484">
        <v>6998223</v>
      </c>
      <c r="J484">
        <v>1271.2</v>
      </c>
      <c r="K484" s="2" t="str">
        <f t="shared" si="14"/>
        <v>M75-84 years2019</v>
      </c>
      <c r="L484" s="2">
        <f t="shared" si="15"/>
        <v>1271.1941302813586</v>
      </c>
    </row>
    <row r="485" spans="1:12" x14ac:dyDescent="0.35">
      <c r="B485" t="s">
        <v>42</v>
      </c>
      <c r="C485" t="s">
        <v>43</v>
      </c>
      <c r="D485" s="1" t="s">
        <v>35</v>
      </c>
      <c r="E485" s="1" t="s">
        <v>36</v>
      </c>
      <c r="F485">
        <v>2020</v>
      </c>
      <c r="G485">
        <v>2020</v>
      </c>
      <c r="H485">
        <v>89982</v>
      </c>
      <c r="I485">
        <v>7223275</v>
      </c>
      <c r="J485">
        <v>1245.7</v>
      </c>
      <c r="K485" s="2" t="str">
        <f t="shared" si="14"/>
        <v>M75-84 years2020</v>
      </c>
      <c r="L485" s="2">
        <f t="shared" si="15"/>
        <v>1245.7230272971747</v>
      </c>
    </row>
    <row r="486" spans="1:12" x14ac:dyDescent="0.35">
      <c r="A486" t="s">
        <v>14</v>
      </c>
      <c r="B486" t="s">
        <v>42</v>
      </c>
      <c r="C486" t="s">
        <v>43</v>
      </c>
      <c r="D486" s="1" t="s">
        <v>35</v>
      </c>
      <c r="E486" s="1" t="s">
        <v>36</v>
      </c>
      <c r="H486">
        <v>1916934</v>
      </c>
      <c r="I486">
        <v>125077029</v>
      </c>
      <c r="J486">
        <v>1532.6</v>
      </c>
      <c r="K486" s="2" t="str">
        <f t="shared" si="14"/>
        <v>M75-84 years</v>
      </c>
      <c r="L486" s="2">
        <f t="shared" si="15"/>
        <v>1532.6027611352999</v>
      </c>
    </row>
    <row r="487" spans="1:12" x14ac:dyDescent="0.35">
      <c r="B487" t="s">
        <v>42</v>
      </c>
      <c r="C487" t="s">
        <v>43</v>
      </c>
      <c r="D487" s="1" t="s">
        <v>37</v>
      </c>
      <c r="E487" s="1" t="s">
        <v>38</v>
      </c>
      <c r="F487">
        <v>1999</v>
      </c>
      <c r="G487">
        <v>1999</v>
      </c>
      <c r="H487">
        <v>33787</v>
      </c>
      <c r="I487">
        <v>1193310</v>
      </c>
      <c r="J487">
        <v>2831.4</v>
      </c>
      <c r="K487" s="2" t="str">
        <f t="shared" si="14"/>
        <v>M85+ years1999</v>
      </c>
      <c r="L487" s="2">
        <f t="shared" si="15"/>
        <v>2831.368211110273</v>
      </c>
    </row>
    <row r="488" spans="1:12" x14ac:dyDescent="0.35">
      <c r="B488" t="s">
        <v>42</v>
      </c>
      <c r="C488" t="s">
        <v>43</v>
      </c>
      <c r="D488" s="1" t="s">
        <v>37</v>
      </c>
      <c r="E488" s="1" t="s">
        <v>38</v>
      </c>
      <c r="F488">
        <v>2000</v>
      </c>
      <c r="G488">
        <v>2000</v>
      </c>
      <c r="H488">
        <v>34596</v>
      </c>
      <c r="I488">
        <v>1226998</v>
      </c>
      <c r="J488">
        <v>2819.6</v>
      </c>
      <c r="K488" s="2" t="str">
        <f t="shared" si="14"/>
        <v>M85+ years2000</v>
      </c>
      <c r="L488" s="2">
        <f t="shared" si="15"/>
        <v>2819.5644980676416</v>
      </c>
    </row>
    <row r="489" spans="1:12" x14ac:dyDescent="0.35">
      <c r="B489" t="s">
        <v>42</v>
      </c>
      <c r="C489" t="s">
        <v>43</v>
      </c>
      <c r="D489" s="1" t="s">
        <v>37</v>
      </c>
      <c r="E489" s="1" t="s">
        <v>38</v>
      </c>
      <c r="F489">
        <v>2001</v>
      </c>
      <c r="G489">
        <v>2001</v>
      </c>
      <c r="H489">
        <v>35352</v>
      </c>
      <c r="I489">
        <v>1261064</v>
      </c>
      <c r="J489">
        <v>2803.3</v>
      </c>
      <c r="K489" s="2" t="str">
        <f t="shared" si="14"/>
        <v>M85+ years2001</v>
      </c>
      <c r="L489" s="2">
        <f t="shared" si="15"/>
        <v>2803.3470149017021</v>
      </c>
    </row>
    <row r="490" spans="1:12" x14ac:dyDescent="0.35">
      <c r="B490" t="s">
        <v>42</v>
      </c>
      <c r="C490" t="s">
        <v>43</v>
      </c>
      <c r="D490" s="1" t="s">
        <v>37</v>
      </c>
      <c r="E490" s="1" t="s">
        <v>38</v>
      </c>
      <c r="F490">
        <v>2002</v>
      </c>
      <c r="G490">
        <v>2002</v>
      </c>
      <c r="H490">
        <v>36026</v>
      </c>
      <c r="I490">
        <v>1291362</v>
      </c>
      <c r="J490">
        <v>2789.8</v>
      </c>
      <c r="K490" s="2" t="str">
        <f t="shared" si="14"/>
        <v>M85+ years2002</v>
      </c>
      <c r="L490" s="2">
        <f t="shared" si="15"/>
        <v>2789.767702627149</v>
      </c>
    </row>
    <row r="491" spans="1:12" x14ac:dyDescent="0.35">
      <c r="B491" t="s">
        <v>42</v>
      </c>
      <c r="C491" t="s">
        <v>43</v>
      </c>
      <c r="D491" s="1" t="s">
        <v>37</v>
      </c>
      <c r="E491" s="1" t="s">
        <v>38</v>
      </c>
      <c r="F491">
        <v>2003</v>
      </c>
      <c r="G491">
        <v>2003</v>
      </c>
      <c r="H491">
        <v>36348</v>
      </c>
      <c r="I491">
        <v>1338201</v>
      </c>
      <c r="J491">
        <v>2716.2</v>
      </c>
      <c r="K491" s="2" t="str">
        <f t="shared" si="14"/>
        <v>M85+ years2003</v>
      </c>
      <c r="L491" s="2">
        <f t="shared" si="15"/>
        <v>2716.1838916575311</v>
      </c>
    </row>
    <row r="492" spans="1:12" x14ac:dyDescent="0.35">
      <c r="B492" t="s">
        <v>42</v>
      </c>
      <c r="C492" t="s">
        <v>43</v>
      </c>
      <c r="D492" s="1" t="s">
        <v>37</v>
      </c>
      <c r="E492" s="1" t="s">
        <v>38</v>
      </c>
      <c r="F492">
        <v>2004</v>
      </c>
      <c r="G492">
        <v>2004</v>
      </c>
      <c r="H492">
        <v>36919</v>
      </c>
      <c r="I492">
        <v>1379299</v>
      </c>
      <c r="J492">
        <v>2676.6</v>
      </c>
      <c r="K492" s="2" t="str">
        <f t="shared" si="14"/>
        <v>M85+ years2004</v>
      </c>
      <c r="L492" s="2">
        <f t="shared" si="15"/>
        <v>2676.6495154422646</v>
      </c>
    </row>
    <row r="493" spans="1:12" x14ac:dyDescent="0.35">
      <c r="B493" t="s">
        <v>42</v>
      </c>
      <c r="C493" t="s">
        <v>43</v>
      </c>
      <c r="D493" s="1" t="s">
        <v>37</v>
      </c>
      <c r="E493" s="1" t="s">
        <v>38</v>
      </c>
      <c r="F493">
        <v>2005</v>
      </c>
      <c r="G493">
        <v>2005</v>
      </c>
      <c r="H493">
        <v>38683</v>
      </c>
      <c r="I493">
        <v>1443844</v>
      </c>
      <c r="J493">
        <v>2679.2</v>
      </c>
      <c r="K493" s="2" t="str">
        <f t="shared" si="14"/>
        <v>M85+ years2005</v>
      </c>
      <c r="L493" s="2">
        <f t="shared" si="15"/>
        <v>2679.1675554976855</v>
      </c>
    </row>
    <row r="494" spans="1:12" x14ac:dyDescent="0.35">
      <c r="B494" t="s">
        <v>42</v>
      </c>
      <c r="C494" t="s">
        <v>43</v>
      </c>
      <c r="D494" s="1" t="s">
        <v>37</v>
      </c>
      <c r="E494" s="1" t="s">
        <v>38</v>
      </c>
      <c r="F494">
        <v>2006</v>
      </c>
      <c r="G494">
        <v>2006</v>
      </c>
      <c r="H494">
        <v>39522</v>
      </c>
      <c r="I494">
        <v>1518390</v>
      </c>
      <c r="J494">
        <v>2602.9</v>
      </c>
      <c r="K494" s="2" t="str">
        <f t="shared" si="14"/>
        <v>M85+ years2006</v>
      </c>
      <c r="L494" s="2">
        <f t="shared" si="15"/>
        <v>2602.8885859364195</v>
      </c>
    </row>
    <row r="495" spans="1:12" x14ac:dyDescent="0.35">
      <c r="B495" t="s">
        <v>42</v>
      </c>
      <c r="C495" t="s">
        <v>43</v>
      </c>
      <c r="D495" s="1" t="s">
        <v>37</v>
      </c>
      <c r="E495" s="1" t="s">
        <v>38</v>
      </c>
      <c r="F495">
        <v>2007</v>
      </c>
      <c r="G495">
        <v>2007</v>
      </c>
      <c r="H495">
        <v>41664</v>
      </c>
      <c r="I495">
        <v>1593236</v>
      </c>
      <c r="J495">
        <v>2615.1</v>
      </c>
      <c r="K495" s="2" t="str">
        <f t="shared" si="14"/>
        <v>M85+ years2007</v>
      </c>
      <c r="L495" s="2">
        <f t="shared" si="15"/>
        <v>2615.0551456281432</v>
      </c>
    </row>
    <row r="496" spans="1:12" x14ac:dyDescent="0.35">
      <c r="B496" t="s">
        <v>42</v>
      </c>
      <c r="C496" t="s">
        <v>43</v>
      </c>
      <c r="D496" s="1" t="s">
        <v>37</v>
      </c>
      <c r="E496" s="1" t="s">
        <v>38</v>
      </c>
      <c r="F496">
        <v>2008</v>
      </c>
      <c r="G496">
        <v>2008</v>
      </c>
      <c r="H496">
        <v>42494</v>
      </c>
      <c r="I496">
        <v>1662814</v>
      </c>
      <c r="J496">
        <v>2555.5</v>
      </c>
      <c r="K496" s="2" t="str">
        <f t="shared" si="14"/>
        <v>M85+ years2008</v>
      </c>
      <c r="L496" s="2">
        <f t="shared" si="15"/>
        <v>2555.5474033776477</v>
      </c>
    </row>
    <row r="497" spans="1:12" x14ac:dyDescent="0.35">
      <c r="B497" t="s">
        <v>42</v>
      </c>
      <c r="C497" t="s">
        <v>43</v>
      </c>
      <c r="D497" s="1" t="s">
        <v>37</v>
      </c>
      <c r="E497" s="1" t="s">
        <v>38</v>
      </c>
      <c r="F497">
        <v>2009</v>
      </c>
      <c r="G497">
        <v>2009</v>
      </c>
      <c r="H497">
        <v>43872</v>
      </c>
      <c r="I497">
        <v>1735347</v>
      </c>
      <c r="J497">
        <v>2528.1</v>
      </c>
      <c r="K497" s="2" t="str">
        <f t="shared" si="14"/>
        <v>M85+ years2009</v>
      </c>
      <c r="L497" s="2">
        <f t="shared" si="15"/>
        <v>2528.1399051601784</v>
      </c>
    </row>
    <row r="498" spans="1:12" x14ac:dyDescent="0.35">
      <c r="B498" t="s">
        <v>42</v>
      </c>
      <c r="C498" t="s">
        <v>43</v>
      </c>
      <c r="D498" s="1" t="s">
        <v>37</v>
      </c>
      <c r="E498" s="1" t="s">
        <v>38</v>
      </c>
      <c r="F498">
        <v>2010</v>
      </c>
      <c r="G498">
        <v>2010</v>
      </c>
      <c r="H498">
        <v>45970</v>
      </c>
      <c r="I498">
        <v>1789679</v>
      </c>
      <c r="J498">
        <v>2568.6</v>
      </c>
      <c r="K498" s="2" t="str">
        <f t="shared" si="14"/>
        <v>M85+ years2010</v>
      </c>
      <c r="L498" s="2">
        <f t="shared" si="15"/>
        <v>2568.6170536727536</v>
      </c>
    </row>
    <row r="499" spans="1:12" x14ac:dyDescent="0.35">
      <c r="B499" t="s">
        <v>42</v>
      </c>
      <c r="C499" t="s">
        <v>43</v>
      </c>
      <c r="D499" s="1" t="s">
        <v>37</v>
      </c>
      <c r="E499" s="1" t="s">
        <v>38</v>
      </c>
      <c r="F499">
        <v>2011</v>
      </c>
      <c r="G499">
        <v>2011</v>
      </c>
      <c r="H499">
        <v>46511</v>
      </c>
      <c r="I499">
        <v>1894025</v>
      </c>
      <c r="J499">
        <v>2455.6999999999998</v>
      </c>
      <c r="K499" s="2" t="str">
        <f t="shared" si="14"/>
        <v>M85+ years2011</v>
      </c>
      <c r="L499" s="2">
        <f t="shared" si="15"/>
        <v>2455.6698037248716</v>
      </c>
    </row>
    <row r="500" spans="1:12" x14ac:dyDescent="0.35">
      <c r="B500" t="s">
        <v>42</v>
      </c>
      <c r="C500" t="s">
        <v>43</v>
      </c>
      <c r="D500" s="1" t="s">
        <v>37</v>
      </c>
      <c r="E500" s="1" t="s">
        <v>38</v>
      </c>
      <c r="F500">
        <v>2012</v>
      </c>
      <c r="G500">
        <v>2012</v>
      </c>
      <c r="H500">
        <v>47444</v>
      </c>
      <c r="I500">
        <v>1964033</v>
      </c>
      <c r="J500">
        <v>2415.6</v>
      </c>
      <c r="K500" s="2" t="str">
        <f t="shared" si="14"/>
        <v>M85+ years2012</v>
      </c>
      <c r="L500" s="2">
        <f t="shared" si="15"/>
        <v>2415.6416923748229</v>
      </c>
    </row>
    <row r="501" spans="1:12" x14ac:dyDescent="0.35">
      <c r="B501" t="s">
        <v>42</v>
      </c>
      <c r="C501" t="s">
        <v>43</v>
      </c>
      <c r="D501" s="1" t="s">
        <v>37</v>
      </c>
      <c r="E501" s="1" t="s">
        <v>38</v>
      </c>
      <c r="F501">
        <v>2013</v>
      </c>
      <c r="G501">
        <v>2013</v>
      </c>
      <c r="H501">
        <v>48714</v>
      </c>
      <c r="I501">
        <v>2041782</v>
      </c>
      <c r="J501">
        <v>2385.9</v>
      </c>
      <c r="K501" s="2" t="str">
        <f t="shared" si="14"/>
        <v>M85+ years2013</v>
      </c>
      <c r="L501" s="2">
        <f t="shared" si="15"/>
        <v>2385.8570601562756</v>
      </c>
    </row>
    <row r="502" spans="1:12" x14ac:dyDescent="0.35">
      <c r="B502" t="s">
        <v>42</v>
      </c>
      <c r="C502" t="s">
        <v>43</v>
      </c>
      <c r="D502" s="1" t="s">
        <v>37</v>
      </c>
      <c r="E502" s="1" t="s">
        <v>38</v>
      </c>
      <c r="F502">
        <v>2014</v>
      </c>
      <c r="G502">
        <v>2014</v>
      </c>
      <c r="H502">
        <v>49880</v>
      </c>
      <c r="I502">
        <v>2108869</v>
      </c>
      <c r="J502">
        <v>2365.1999999999998</v>
      </c>
      <c r="K502" s="2" t="str">
        <f t="shared" si="14"/>
        <v>M85+ years2014</v>
      </c>
      <c r="L502" s="2">
        <f t="shared" si="15"/>
        <v>2365.2488608823023</v>
      </c>
    </row>
    <row r="503" spans="1:12" x14ac:dyDescent="0.35">
      <c r="B503" t="s">
        <v>42</v>
      </c>
      <c r="C503" t="s">
        <v>43</v>
      </c>
      <c r="D503" s="1" t="s">
        <v>37</v>
      </c>
      <c r="E503" s="1" t="s">
        <v>38</v>
      </c>
      <c r="F503">
        <v>2015</v>
      </c>
      <c r="G503">
        <v>2015</v>
      </c>
      <c r="H503">
        <v>50706</v>
      </c>
      <c r="I503">
        <v>2174298</v>
      </c>
      <c r="J503">
        <v>2332.1</v>
      </c>
      <c r="K503" s="2" t="str">
        <f t="shared" si="14"/>
        <v>M85+ years2015</v>
      </c>
      <c r="L503" s="2">
        <f t="shared" si="15"/>
        <v>2332.0630382771819</v>
      </c>
    </row>
    <row r="504" spans="1:12" x14ac:dyDescent="0.35">
      <c r="B504" t="s">
        <v>42</v>
      </c>
      <c r="C504" t="s">
        <v>43</v>
      </c>
      <c r="D504" s="1" t="s">
        <v>37</v>
      </c>
      <c r="E504" s="1" t="s">
        <v>38</v>
      </c>
      <c r="F504">
        <v>2016</v>
      </c>
      <c r="G504">
        <v>2016</v>
      </c>
      <c r="H504">
        <v>51738</v>
      </c>
      <c r="I504">
        <v>2224843</v>
      </c>
      <c r="J504">
        <v>2325.5</v>
      </c>
      <c r="K504" s="2" t="str">
        <f t="shared" si="14"/>
        <v>M85+ years2016</v>
      </c>
      <c r="L504" s="2">
        <f t="shared" si="15"/>
        <v>2325.4674599511063</v>
      </c>
    </row>
    <row r="505" spans="1:12" x14ac:dyDescent="0.35">
      <c r="B505" t="s">
        <v>42</v>
      </c>
      <c r="C505" t="s">
        <v>43</v>
      </c>
      <c r="D505" s="1" t="s">
        <v>37</v>
      </c>
      <c r="E505" s="1" t="s">
        <v>38</v>
      </c>
      <c r="F505">
        <v>2017</v>
      </c>
      <c r="G505">
        <v>2017</v>
      </c>
      <c r="H505">
        <v>52030</v>
      </c>
      <c r="I505">
        <v>2279669</v>
      </c>
      <c r="J505">
        <v>2282.3000000000002</v>
      </c>
      <c r="K505" s="2" t="str">
        <f t="shared" si="14"/>
        <v>M85+ years2017</v>
      </c>
      <c r="L505" s="2">
        <f t="shared" si="15"/>
        <v>2282.3488848600387</v>
      </c>
    </row>
    <row r="506" spans="1:12" x14ac:dyDescent="0.35">
      <c r="B506" t="s">
        <v>42</v>
      </c>
      <c r="C506" t="s">
        <v>43</v>
      </c>
      <c r="D506" s="1" t="s">
        <v>37</v>
      </c>
      <c r="E506" s="1" t="s">
        <v>38</v>
      </c>
      <c r="F506">
        <v>2018</v>
      </c>
      <c r="G506">
        <v>2018</v>
      </c>
      <c r="H506">
        <v>52251</v>
      </c>
      <c r="I506">
        <v>2325693</v>
      </c>
      <c r="J506">
        <v>2246.6999999999998</v>
      </c>
      <c r="K506" s="2" t="str">
        <f t="shared" si="14"/>
        <v>M85+ years2018</v>
      </c>
      <c r="L506" s="2">
        <f t="shared" si="15"/>
        <v>2246.6851815781361</v>
      </c>
    </row>
    <row r="507" spans="1:12" x14ac:dyDescent="0.35">
      <c r="B507" t="s">
        <v>42</v>
      </c>
      <c r="C507" t="s">
        <v>43</v>
      </c>
      <c r="D507" s="1" t="s">
        <v>37</v>
      </c>
      <c r="E507" s="1" t="s">
        <v>38</v>
      </c>
      <c r="F507">
        <v>2019</v>
      </c>
      <c r="G507">
        <v>2019</v>
      </c>
      <c r="H507">
        <v>52276</v>
      </c>
      <c r="I507">
        <v>2376488</v>
      </c>
      <c r="J507">
        <v>2199.6999999999998</v>
      </c>
      <c r="K507" s="2" t="str">
        <f t="shared" si="14"/>
        <v>M85+ years2019</v>
      </c>
      <c r="L507" s="2">
        <f t="shared" si="15"/>
        <v>2199.7165565321602</v>
      </c>
    </row>
    <row r="508" spans="1:12" x14ac:dyDescent="0.35">
      <c r="B508" t="s">
        <v>42</v>
      </c>
      <c r="C508" t="s">
        <v>43</v>
      </c>
      <c r="D508" s="1" t="s">
        <v>37</v>
      </c>
      <c r="E508" s="1" t="s">
        <v>38</v>
      </c>
      <c r="F508">
        <v>2020</v>
      </c>
      <c r="G508">
        <v>2020</v>
      </c>
      <c r="H508">
        <v>52489</v>
      </c>
      <c r="I508">
        <v>2414693</v>
      </c>
      <c r="J508">
        <v>2173.6999999999998</v>
      </c>
      <c r="K508" s="2" t="str">
        <f t="shared" si="14"/>
        <v>M85+ years2020</v>
      </c>
      <c r="L508" s="2">
        <f t="shared" si="15"/>
        <v>2173.7338866679943</v>
      </c>
    </row>
    <row r="509" spans="1:12" x14ac:dyDescent="0.35">
      <c r="A509" t="s">
        <v>14</v>
      </c>
      <c r="B509" t="s">
        <v>42</v>
      </c>
      <c r="C509" t="s">
        <v>43</v>
      </c>
      <c r="D509" s="1" t="s">
        <v>37</v>
      </c>
      <c r="E509" s="1" t="s">
        <v>38</v>
      </c>
      <c r="H509">
        <v>969272</v>
      </c>
      <c r="I509">
        <v>39237937</v>
      </c>
      <c r="J509">
        <v>2470.1999999999998</v>
      </c>
      <c r="K509" s="2" t="str">
        <f t="shared" si="14"/>
        <v>M85+ years</v>
      </c>
      <c r="L509" s="2">
        <f t="shared" si="15"/>
        <v>2470.2420007453502</v>
      </c>
    </row>
    <row r="510" spans="1:12" x14ac:dyDescent="0.35">
      <c r="B510" t="s">
        <v>42</v>
      </c>
      <c r="C510" t="s">
        <v>43</v>
      </c>
      <c r="D510" s="1" t="s">
        <v>39</v>
      </c>
      <c r="E510" s="1" t="s">
        <v>40</v>
      </c>
      <c r="F510">
        <v>2000</v>
      </c>
      <c r="G510">
        <v>2000</v>
      </c>
      <c r="H510">
        <v>11</v>
      </c>
      <c r="I510" t="s">
        <v>41</v>
      </c>
      <c r="J510" t="s">
        <v>41</v>
      </c>
      <c r="K510" s="2" t="str">
        <f t="shared" si="14"/>
        <v>MNot Stated2000</v>
      </c>
      <c r="L510" s="2" t="e">
        <f t="shared" si="15"/>
        <v>#VALUE!</v>
      </c>
    </row>
    <row r="511" spans="1:12" x14ac:dyDescent="0.35">
      <c r="B511" t="s">
        <v>42</v>
      </c>
      <c r="C511" t="s">
        <v>43</v>
      </c>
      <c r="D511" s="1" t="s">
        <v>39</v>
      </c>
      <c r="E511" s="1" t="s">
        <v>40</v>
      </c>
      <c r="F511">
        <v>2014</v>
      </c>
      <c r="G511">
        <v>2014</v>
      </c>
      <c r="H511">
        <v>11</v>
      </c>
      <c r="I511" t="s">
        <v>41</v>
      </c>
      <c r="J511" t="s">
        <v>41</v>
      </c>
      <c r="K511" s="2" t="str">
        <f t="shared" si="14"/>
        <v>MNot Stated2014</v>
      </c>
      <c r="L511" s="2" t="e">
        <f t="shared" si="15"/>
        <v>#VALUE!</v>
      </c>
    </row>
    <row r="512" spans="1:12" x14ac:dyDescent="0.35">
      <c r="A512" t="s">
        <v>14</v>
      </c>
      <c r="B512" t="s">
        <v>42</v>
      </c>
      <c r="C512" t="s">
        <v>43</v>
      </c>
      <c r="D512" s="1" t="s">
        <v>39</v>
      </c>
      <c r="E512" s="1" t="s">
        <v>40</v>
      </c>
      <c r="H512">
        <v>136</v>
      </c>
      <c r="I512" t="s">
        <v>41</v>
      </c>
      <c r="J512" t="s">
        <v>41</v>
      </c>
      <c r="K512" s="2" t="str">
        <f t="shared" si="14"/>
        <v>MNot Stated</v>
      </c>
      <c r="L512" s="2" t="e">
        <f t="shared" si="15"/>
        <v>#VALUE!</v>
      </c>
    </row>
    <row r="513" spans="1:12" x14ac:dyDescent="0.35">
      <c r="A513" t="s">
        <v>14</v>
      </c>
      <c r="B513" t="s">
        <v>42</v>
      </c>
      <c r="C513" t="s">
        <v>43</v>
      </c>
      <c r="H513">
        <v>6775278</v>
      </c>
      <c r="I513">
        <v>3317352843</v>
      </c>
      <c r="J513">
        <v>204.2</v>
      </c>
      <c r="K513" s="2" t="str">
        <f t="shared" si="14"/>
        <v>M</v>
      </c>
      <c r="L513" s="2">
        <f t="shared" si="15"/>
        <v>204.23748454423907</v>
      </c>
    </row>
    <row r="514" spans="1:12" x14ac:dyDescent="0.35">
      <c r="A514" t="s">
        <v>14</v>
      </c>
      <c r="H514">
        <v>12968466</v>
      </c>
      <c r="I514">
        <v>6746356647</v>
      </c>
      <c r="J514">
        <v>192.2</v>
      </c>
      <c r="K514" s="2" t="str">
        <f t="shared" si="14"/>
        <v/>
      </c>
      <c r="L514" s="2">
        <f t="shared" si="15"/>
        <v>192.22917907500303</v>
      </c>
    </row>
    <row r="515" spans="1:12" x14ac:dyDescent="0.35">
      <c r="A515" t="s">
        <v>44</v>
      </c>
    </row>
    <row r="516" spans="1:12" x14ac:dyDescent="0.35">
      <c r="A516" t="s">
        <v>132</v>
      </c>
    </row>
    <row r="517" spans="1:12" x14ac:dyDescent="0.35">
      <c r="A517" t="s">
        <v>46</v>
      </c>
    </row>
    <row r="518" spans="1:12" x14ac:dyDescent="0.35">
      <c r="A518" t="s">
        <v>131</v>
      </c>
    </row>
    <row r="519" spans="1:12" x14ac:dyDescent="0.35">
      <c r="A519" t="s">
        <v>130</v>
      </c>
    </row>
    <row r="520" spans="1:12" x14ac:dyDescent="0.35">
      <c r="A520" t="s">
        <v>49</v>
      </c>
    </row>
    <row r="521" spans="1:12" x14ac:dyDescent="0.35">
      <c r="A521" t="s">
        <v>50</v>
      </c>
    </row>
    <row r="522" spans="1:12" x14ac:dyDescent="0.35">
      <c r="A522" t="s">
        <v>51</v>
      </c>
    </row>
    <row r="523" spans="1:12" x14ac:dyDescent="0.35">
      <c r="A523" t="s">
        <v>52</v>
      </c>
    </row>
    <row r="524" spans="1:12" x14ac:dyDescent="0.35">
      <c r="A524" t="s">
        <v>129</v>
      </c>
    </row>
    <row r="525" spans="1:12" x14ac:dyDescent="0.35">
      <c r="A525" t="s">
        <v>44</v>
      </c>
    </row>
    <row r="526" spans="1:12" x14ac:dyDescent="0.35">
      <c r="A526" t="s">
        <v>128</v>
      </c>
    </row>
    <row r="527" spans="1:12" x14ac:dyDescent="0.35">
      <c r="A527" t="s">
        <v>44</v>
      </c>
    </row>
    <row r="528" spans="1:12" x14ac:dyDescent="0.35">
      <c r="A528" t="s">
        <v>127</v>
      </c>
    </row>
    <row r="529" spans="1:1" x14ac:dyDescent="0.35">
      <c r="A529" t="s">
        <v>44</v>
      </c>
    </row>
    <row r="530" spans="1:1" x14ac:dyDescent="0.35">
      <c r="A530" t="s">
        <v>55</v>
      </c>
    </row>
    <row r="531" spans="1:1" x14ac:dyDescent="0.35">
      <c r="A531" t="s">
        <v>126</v>
      </c>
    </row>
    <row r="532" spans="1:1" x14ac:dyDescent="0.35">
      <c r="A532" t="s">
        <v>125</v>
      </c>
    </row>
    <row r="533" spans="1:1" x14ac:dyDescent="0.35">
      <c r="A533" t="s">
        <v>124</v>
      </c>
    </row>
    <row r="534" spans="1:1" x14ac:dyDescent="0.35">
      <c r="A534" t="s">
        <v>44</v>
      </c>
    </row>
    <row r="535" spans="1:1" x14ac:dyDescent="0.35">
      <c r="A535" t="s">
        <v>123</v>
      </c>
    </row>
    <row r="536" spans="1:1" x14ac:dyDescent="0.35">
      <c r="A536" t="s">
        <v>122</v>
      </c>
    </row>
    <row r="537" spans="1:1" x14ac:dyDescent="0.35">
      <c r="A537" t="s">
        <v>121</v>
      </c>
    </row>
    <row r="538" spans="1:1" x14ac:dyDescent="0.35">
      <c r="A538" t="s">
        <v>120</v>
      </c>
    </row>
    <row r="539" spans="1:1" x14ac:dyDescent="0.35">
      <c r="A539" t="s">
        <v>119</v>
      </c>
    </row>
    <row r="540" spans="1:1" x14ac:dyDescent="0.35">
      <c r="A540" t="s">
        <v>44</v>
      </c>
    </row>
    <row r="541" spans="1:1" x14ac:dyDescent="0.35">
      <c r="A541" t="s">
        <v>58</v>
      </c>
    </row>
    <row r="542" spans="1:1" x14ac:dyDescent="0.35">
      <c r="A542" t="s">
        <v>118</v>
      </c>
    </row>
    <row r="543" spans="1:1" x14ac:dyDescent="0.35">
      <c r="A543" t="s">
        <v>117</v>
      </c>
    </row>
    <row r="544" spans="1:1" x14ac:dyDescent="0.35">
      <c r="A544" t="s">
        <v>116</v>
      </c>
    </row>
    <row r="545" spans="1:1" x14ac:dyDescent="0.35">
      <c r="A545" t="s">
        <v>115</v>
      </c>
    </row>
    <row r="546" spans="1:1" x14ac:dyDescent="0.35">
      <c r="A546" t="s">
        <v>114</v>
      </c>
    </row>
    <row r="547" spans="1:1" x14ac:dyDescent="0.35">
      <c r="A547" t="s">
        <v>113</v>
      </c>
    </row>
    <row r="548" spans="1:1" x14ac:dyDescent="0.35">
      <c r="A548" t="s">
        <v>112</v>
      </c>
    </row>
    <row r="549" spans="1:1" x14ac:dyDescent="0.35">
      <c r="A549" t="s">
        <v>111</v>
      </c>
    </row>
    <row r="550" spans="1:1" x14ac:dyDescent="0.35">
      <c r="A550" t="s">
        <v>110</v>
      </c>
    </row>
    <row r="551" spans="1:1" x14ac:dyDescent="0.35">
      <c r="A551" t="s">
        <v>109</v>
      </c>
    </row>
    <row r="552" spans="1:1" x14ac:dyDescent="0.35">
      <c r="A552" t="s">
        <v>108</v>
      </c>
    </row>
    <row r="553" spans="1:1" x14ac:dyDescent="0.35">
      <c r="A553" t="s">
        <v>107</v>
      </c>
    </row>
    <row r="554" spans="1:1" x14ac:dyDescent="0.35">
      <c r="A554" t="s">
        <v>106</v>
      </c>
    </row>
    <row r="555" spans="1:1" x14ac:dyDescent="0.35">
      <c r="A555" t="s">
        <v>105</v>
      </c>
    </row>
    <row r="556" spans="1:1" x14ac:dyDescent="0.35">
      <c r="A556" t="s">
        <v>104</v>
      </c>
    </row>
    <row r="557" spans="1:1" x14ac:dyDescent="0.35">
      <c r="A557" t="s">
        <v>103</v>
      </c>
    </row>
    <row r="558" spans="1:1" x14ac:dyDescent="0.35">
      <c r="A558" t="s">
        <v>102</v>
      </c>
    </row>
    <row r="559" spans="1:1" x14ac:dyDescent="0.35">
      <c r="A559" t="s">
        <v>65</v>
      </c>
    </row>
    <row r="560" spans="1:1" x14ac:dyDescent="0.35">
      <c r="A560" t="s">
        <v>101</v>
      </c>
    </row>
    <row r="561" spans="1:1" x14ac:dyDescent="0.35">
      <c r="A561" t="s">
        <v>100</v>
      </c>
    </row>
    <row r="562" spans="1:1" x14ac:dyDescent="0.35">
      <c r="A562" t="s">
        <v>99</v>
      </c>
    </row>
    <row r="563" spans="1:1" x14ac:dyDescent="0.35">
      <c r="A563" t="s">
        <v>98</v>
      </c>
    </row>
    <row r="564" spans="1:1" x14ac:dyDescent="0.35">
      <c r="A564" t="s">
        <v>97</v>
      </c>
    </row>
    <row r="565" spans="1:1" x14ac:dyDescent="0.35">
      <c r="A565" t="s">
        <v>96</v>
      </c>
    </row>
    <row r="566" spans="1:1" x14ac:dyDescent="0.35">
      <c r="A566" t="s">
        <v>95</v>
      </c>
    </row>
    <row r="567" spans="1:1" x14ac:dyDescent="0.35">
      <c r="A567" t="s">
        <v>94</v>
      </c>
    </row>
    <row r="568" spans="1:1" x14ac:dyDescent="0.35">
      <c r="A568" t="s">
        <v>93</v>
      </c>
    </row>
    <row r="569" spans="1:1" x14ac:dyDescent="0.35">
      <c r="A569" t="s">
        <v>92</v>
      </c>
    </row>
    <row r="570" spans="1:1" x14ac:dyDescent="0.35">
      <c r="A570" t="s">
        <v>91</v>
      </c>
    </row>
    <row r="571" spans="1:1" x14ac:dyDescent="0.35">
      <c r="A571" t="s">
        <v>90</v>
      </c>
    </row>
    <row r="572" spans="1:1" x14ac:dyDescent="0.35">
      <c r="A572" t="s">
        <v>89</v>
      </c>
    </row>
    <row r="573" spans="1:1" x14ac:dyDescent="0.35">
      <c r="A573" t="s">
        <v>88</v>
      </c>
    </row>
    <row r="574" spans="1:1" x14ac:dyDescent="0.35">
      <c r="A574" t="s">
        <v>87</v>
      </c>
    </row>
    <row r="575" spans="1:1" x14ac:dyDescent="0.35">
      <c r="A575" t="s">
        <v>86</v>
      </c>
    </row>
    <row r="576" spans="1:1" x14ac:dyDescent="0.35">
      <c r="A576" t="s">
        <v>85</v>
      </c>
    </row>
    <row r="577" spans="1:1" x14ac:dyDescent="0.35">
      <c r="A577" t="s">
        <v>84</v>
      </c>
    </row>
    <row r="578" spans="1:1" x14ac:dyDescent="0.35">
      <c r="A578" t="s">
        <v>83</v>
      </c>
    </row>
    <row r="579" spans="1:1" x14ac:dyDescent="0.35">
      <c r="A579" t="s">
        <v>82</v>
      </c>
    </row>
    <row r="580" spans="1:1" x14ac:dyDescent="0.35">
      <c r="A580" t="s">
        <v>81</v>
      </c>
    </row>
    <row r="581" spans="1:1" x14ac:dyDescent="0.35">
      <c r="A581" t="s">
        <v>80</v>
      </c>
    </row>
    <row r="582" spans="1:1" x14ac:dyDescent="0.35">
      <c r="A582" t="s">
        <v>7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204"/>
  <sheetViews>
    <sheetView topLeftCell="A131" workbookViewId="0">
      <selection activeCell="L149" sqref="L149"/>
    </sheetView>
  </sheetViews>
  <sheetFormatPr defaultRowHeight="14.5" x14ac:dyDescent="0.35"/>
  <sheetData>
    <row r="1" spans="1:12" x14ac:dyDescent="0.35">
      <c r="A1" t="s">
        <v>0</v>
      </c>
      <c r="B1" t="s">
        <v>1</v>
      </c>
      <c r="C1" t="s">
        <v>2</v>
      </c>
      <c r="D1" s="1" t="s">
        <v>138</v>
      </c>
      <c r="E1" s="1" t="s">
        <v>137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78</v>
      </c>
      <c r="L1" t="s">
        <v>180</v>
      </c>
    </row>
    <row r="2" spans="1:12" x14ac:dyDescent="0.35">
      <c r="B2" t="s">
        <v>10</v>
      </c>
      <c r="C2" t="s">
        <v>11</v>
      </c>
      <c r="D2" s="1" t="s">
        <v>12</v>
      </c>
      <c r="E2" s="1" t="s">
        <v>13</v>
      </c>
      <c r="F2">
        <v>2018</v>
      </c>
      <c r="G2">
        <v>2018</v>
      </c>
      <c r="H2">
        <v>49</v>
      </c>
      <c r="I2">
        <v>1879703</v>
      </c>
      <c r="J2">
        <v>2.6</v>
      </c>
      <c r="K2" s="2" t="str">
        <f>C2&amp;D2&amp;G2</f>
        <v>F&lt; 1 year2018</v>
      </c>
      <c r="L2" s="2">
        <f>H2/I2*100000</f>
        <v>2.6067947968375855</v>
      </c>
    </row>
    <row r="3" spans="1:12" x14ac:dyDescent="0.35">
      <c r="B3" t="s">
        <v>10</v>
      </c>
      <c r="C3" t="s">
        <v>11</v>
      </c>
      <c r="D3" s="1" t="s">
        <v>12</v>
      </c>
      <c r="E3" s="1" t="s">
        <v>13</v>
      </c>
      <c r="F3">
        <v>2019</v>
      </c>
      <c r="G3">
        <v>2019</v>
      </c>
      <c r="H3">
        <v>48</v>
      </c>
      <c r="I3">
        <v>1847935</v>
      </c>
      <c r="J3">
        <v>2.6</v>
      </c>
      <c r="K3" s="2" t="str">
        <f t="shared" ref="K3:K66" si="0">C3&amp;D3&amp;G3</f>
        <v>F&lt; 1 year2019</v>
      </c>
      <c r="L3" s="2">
        <f t="shared" ref="L3:L66" si="1">H3/I3*100000</f>
        <v>2.5974939594736828</v>
      </c>
    </row>
    <row r="4" spans="1:12" x14ac:dyDescent="0.35">
      <c r="B4" t="s">
        <v>10</v>
      </c>
      <c r="C4" t="s">
        <v>11</v>
      </c>
      <c r="D4" s="1" t="s">
        <v>12</v>
      </c>
      <c r="E4" s="1" t="s">
        <v>13</v>
      </c>
      <c r="F4">
        <v>2020</v>
      </c>
      <c r="G4">
        <v>2020</v>
      </c>
      <c r="H4">
        <v>47</v>
      </c>
      <c r="I4">
        <v>1826869</v>
      </c>
      <c r="J4">
        <v>2.6</v>
      </c>
      <c r="K4" s="2" t="str">
        <f t="shared" si="0"/>
        <v>F&lt; 1 year2020</v>
      </c>
      <c r="L4" s="2">
        <f t="shared" si="1"/>
        <v>2.5727077310962088</v>
      </c>
    </row>
    <row r="5" spans="1:12" x14ac:dyDescent="0.35">
      <c r="B5" t="s">
        <v>10</v>
      </c>
      <c r="C5" t="s">
        <v>11</v>
      </c>
      <c r="D5" s="1" t="s">
        <v>12</v>
      </c>
      <c r="E5" s="1" t="s">
        <v>13</v>
      </c>
      <c r="F5">
        <v>2021</v>
      </c>
      <c r="G5">
        <v>2021</v>
      </c>
      <c r="H5">
        <v>37</v>
      </c>
      <c r="I5">
        <v>1742991</v>
      </c>
      <c r="J5">
        <v>2.1</v>
      </c>
      <c r="K5" s="2" t="str">
        <f t="shared" si="0"/>
        <v>F&lt; 1 year2021</v>
      </c>
      <c r="L5" s="2">
        <f t="shared" si="1"/>
        <v>2.1227877826104669</v>
      </c>
    </row>
    <row r="6" spans="1:12" x14ac:dyDescent="0.35">
      <c r="B6" t="s">
        <v>10</v>
      </c>
      <c r="C6" t="s">
        <v>11</v>
      </c>
      <c r="D6" s="1" t="s">
        <v>12</v>
      </c>
      <c r="E6" s="1" t="s">
        <v>13</v>
      </c>
      <c r="F6" t="s">
        <v>176</v>
      </c>
      <c r="G6">
        <v>2022</v>
      </c>
      <c r="H6">
        <v>42</v>
      </c>
      <c r="I6">
        <v>1800246</v>
      </c>
      <c r="J6">
        <v>2.2999999999999998</v>
      </c>
      <c r="K6" s="2" t="str">
        <f t="shared" si="0"/>
        <v>F&lt; 1 year2022</v>
      </c>
      <c r="L6" s="2">
        <f t="shared" si="1"/>
        <v>2.3330144880199706</v>
      </c>
    </row>
    <row r="7" spans="1:12" x14ac:dyDescent="0.35">
      <c r="B7" t="s">
        <v>10</v>
      </c>
      <c r="C7" t="s">
        <v>11</v>
      </c>
      <c r="D7" s="1" t="s">
        <v>12</v>
      </c>
      <c r="E7" s="1" t="s">
        <v>13</v>
      </c>
      <c r="F7" t="s">
        <v>175</v>
      </c>
      <c r="G7">
        <v>2023</v>
      </c>
      <c r="H7">
        <v>31</v>
      </c>
      <c r="I7">
        <v>1800246</v>
      </c>
      <c r="J7">
        <v>1.7</v>
      </c>
      <c r="K7" s="2" t="str">
        <f t="shared" si="0"/>
        <v>F&lt; 1 year2023</v>
      </c>
      <c r="L7" s="2">
        <f t="shared" si="1"/>
        <v>1.7219868840147403</v>
      </c>
    </row>
    <row r="8" spans="1:12" x14ac:dyDescent="0.35">
      <c r="B8" t="s">
        <v>10</v>
      </c>
      <c r="C8" t="s">
        <v>11</v>
      </c>
      <c r="D8" s="1" t="s">
        <v>15</v>
      </c>
      <c r="E8" s="1" t="s">
        <v>16</v>
      </c>
      <c r="F8">
        <v>2018</v>
      </c>
      <c r="G8">
        <v>2018</v>
      </c>
      <c r="H8">
        <v>161</v>
      </c>
      <c r="I8">
        <v>7798370</v>
      </c>
      <c r="J8">
        <v>2.1</v>
      </c>
      <c r="K8" s="2" t="str">
        <f t="shared" si="0"/>
        <v>F1-4 years2018</v>
      </c>
      <c r="L8" s="2">
        <f t="shared" si="1"/>
        <v>2.0645339987715383</v>
      </c>
    </row>
    <row r="9" spans="1:12" x14ac:dyDescent="0.35">
      <c r="B9" t="s">
        <v>10</v>
      </c>
      <c r="C9" t="s">
        <v>11</v>
      </c>
      <c r="D9" s="1" t="s">
        <v>15</v>
      </c>
      <c r="E9" s="1" t="s">
        <v>16</v>
      </c>
      <c r="F9">
        <v>2019</v>
      </c>
      <c r="G9">
        <v>2019</v>
      </c>
      <c r="H9">
        <v>155</v>
      </c>
      <c r="I9">
        <v>7719541</v>
      </c>
      <c r="J9">
        <v>2</v>
      </c>
      <c r="K9" s="2" t="str">
        <f t="shared" si="0"/>
        <v>F1-4 years2019</v>
      </c>
      <c r="L9" s="2">
        <f t="shared" si="1"/>
        <v>2.0078914018333474</v>
      </c>
    </row>
    <row r="10" spans="1:12" x14ac:dyDescent="0.35">
      <c r="B10" t="s">
        <v>10</v>
      </c>
      <c r="C10" t="s">
        <v>11</v>
      </c>
      <c r="D10" s="1" t="s">
        <v>15</v>
      </c>
      <c r="E10" s="1" t="s">
        <v>16</v>
      </c>
      <c r="F10">
        <v>2020</v>
      </c>
      <c r="G10">
        <v>2020</v>
      </c>
      <c r="H10">
        <v>168</v>
      </c>
      <c r="I10">
        <v>7613266</v>
      </c>
      <c r="J10">
        <v>2.2000000000000002</v>
      </c>
      <c r="K10" s="2" t="str">
        <f t="shared" si="0"/>
        <v>F1-4 years2020</v>
      </c>
      <c r="L10" s="2">
        <f t="shared" si="1"/>
        <v>2.2066745073664835</v>
      </c>
    </row>
    <row r="11" spans="1:12" x14ac:dyDescent="0.35">
      <c r="B11" t="s">
        <v>10</v>
      </c>
      <c r="C11" t="s">
        <v>11</v>
      </c>
      <c r="D11" s="1" t="s">
        <v>15</v>
      </c>
      <c r="E11" s="1" t="s">
        <v>16</v>
      </c>
      <c r="F11">
        <v>2021</v>
      </c>
      <c r="G11">
        <v>2021</v>
      </c>
      <c r="H11">
        <v>143</v>
      </c>
      <c r="I11">
        <v>7459995</v>
      </c>
      <c r="J11">
        <v>1.9</v>
      </c>
      <c r="K11" s="2" t="str">
        <f t="shared" si="0"/>
        <v>F1-4 years2021</v>
      </c>
      <c r="L11" s="2">
        <f t="shared" si="1"/>
        <v>1.9168913652086899</v>
      </c>
    </row>
    <row r="12" spans="1:12" x14ac:dyDescent="0.35">
      <c r="B12" t="s">
        <v>10</v>
      </c>
      <c r="C12" t="s">
        <v>11</v>
      </c>
      <c r="D12" s="1" t="s">
        <v>15</v>
      </c>
      <c r="E12" s="1" t="s">
        <v>16</v>
      </c>
      <c r="F12" t="s">
        <v>176</v>
      </c>
      <c r="G12">
        <v>2022</v>
      </c>
      <c r="H12">
        <v>158</v>
      </c>
      <c r="I12">
        <v>7263012</v>
      </c>
      <c r="J12">
        <v>2.2000000000000002</v>
      </c>
      <c r="K12" s="2" t="str">
        <f t="shared" si="0"/>
        <v>F1-4 years2022</v>
      </c>
      <c r="L12" s="2">
        <f t="shared" si="1"/>
        <v>2.1754060161266424</v>
      </c>
    </row>
    <row r="13" spans="1:12" x14ac:dyDescent="0.35">
      <c r="B13" t="s">
        <v>10</v>
      </c>
      <c r="C13" t="s">
        <v>11</v>
      </c>
      <c r="D13" s="1" t="s">
        <v>15</v>
      </c>
      <c r="E13" s="1" t="s">
        <v>16</v>
      </c>
      <c r="F13" t="s">
        <v>175</v>
      </c>
      <c r="G13">
        <v>2023</v>
      </c>
      <c r="H13">
        <v>137</v>
      </c>
      <c r="I13">
        <v>7263012</v>
      </c>
      <c r="J13">
        <v>1.9</v>
      </c>
      <c r="K13" s="2" t="str">
        <f t="shared" si="0"/>
        <v>F1-4 years2023</v>
      </c>
      <c r="L13" s="2">
        <f t="shared" si="1"/>
        <v>1.8862697734768992</v>
      </c>
    </row>
    <row r="14" spans="1:12" x14ac:dyDescent="0.35">
      <c r="B14" t="s">
        <v>10</v>
      </c>
      <c r="C14" t="s">
        <v>11</v>
      </c>
      <c r="D14" s="1" t="s">
        <v>15</v>
      </c>
      <c r="E14" s="1" t="s">
        <v>16</v>
      </c>
      <c r="F14" t="s">
        <v>174</v>
      </c>
      <c r="G14">
        <v>2024</v>
      </c>
      <c r="H14">
        <v>10</v>
      </c>
      <c r="I14">
        <v>7263012</v>
      </c>
      <c r="J14" t="s">
        <v>177</v>
      </c>
      <c r="K14" s="2" t="str">
        <f t="shared" si="0"/>
        <v>F1-4 years2024</v>
      </c>
      <c r="L14" s="2">
        <f t="shared" si="1"/>
        <v>0.1376839250713065</v>
      </c>
    </row>
    <row r="15" spans="1:12" x14ac:dyDescent="0.35">
      <c r="B15" t="s">
        <v>10</v>
      </c>
      <c r="C15" t="s">
        <v>11</v>
      </c>
      <c r="D15" s="1" t="s">
        <v>136</v>
      </c>
      <c r="E15" s="1" t="s">
        <v>135</v>
      </c>
      <c r="F15">
        <v>2018</v>
      </c>
      <c r="G15">
        <v>2018</v>
      </c>
      <c r="H15">
        <v>417</v>
      </c>
      <c r="I15">
        <v>20100339</v>
      </c>
      <c r="J15">
        <v>2.1</v>
      </c>
      <c r="K15" s="2" t="str">
        <f t="shared" si="0"/>
        <v>F5-14 years2018</v>
      </c>
      <c r="L15" s="2">
        <f t="shared" si="1"/>
        <v>2.0745918762862656</v>
      </c>
    </row>
    <row r="16" spans="1:12" x14ac:dyDescent="0.35">
      <c r="B16" t="s">
        <v>10</v>
      </c>
      <c r="C16" t="s">
        <v>11</v>
      </c>
      <c r="D16" s="1" t="s">
        <v>136</v>
      </c>
      <c r="E16" s="1" t="s">
        <v>135</v>
      </c>
      <c r="F16">
        <v>2019</v>
      </c>
      <c r="G16">
        <v>2019</v>
      </c>
      <c r="H16">
        <v>398</v>
      </c>
      <c r="I16">
        <v>20053140</v>
      </c>
      <c r="J16">
        <v>2</v>
      </c>
      <c r="K16" s="2" t="str">
        <f t="shared" si="0"/>
        <v>F5-14 years2019</v>
      </c>
      <c r="L16" s="2">
        <f t="shared" si="1"/>
        <v>1.9847265814730262</v>
      </c>
    </row>
    <row r="17" spans="2:12" x14ac:dyDescent="0.35">
      <c r="B17" t="s">
        <v>10</v>
      </c>
      <c r="C17" t="s">
        <v>11</v>
      </c>
      <c r="D17" s="1" t="s">
        <v>136</v>
      </c>
      <c r="E17" s="1" t="s">
        <v>135</v>
      </c>
      <c r="F17">
        <v>2020</v>
      </c>
      <c r="G17">
        <v>2020</v>
      </c>
      <c r="H17">
        <v>393</v>
      </c>
      <c r="I17">
        <v>20050413</v>
      </c>
      <c r="J17">
        <v>2</v>
      </c>
      <c r="K17" s="2" t="str">
        <f t="shared" si="0"/>
        <v>F5-14 years2020</v>
      </c>
      <c r="L17" s="2">
        <f t="shared" si="1"/>
        <v>1.9600593763330461</v>
      </c>
    </row>
    <row r="18" spans="2:12" x14ac:dyDescent="0.35">
      <c r="B18" t="s">
        <v>10</v>
      </c>
      <c r="C18" t="s">
        <v>11</v>
      </c>
      <c r="D18" s="1" t="s">
        <v>136</v>
      </c>
      <c r="E18" s="1" t="s">
        <v>135</v>
      </c>
      <c r="F18">
        <v>2021</v>
      </c>
      <c r="G18">
        <v>2021</v>
      </c>
      <c r="H18">
        <v>372</v>
      </c>
      <c r="I18">
        <v>20374951</v>
      </c>
      <c r="J18">
        <v>1.8</v>
      </c>
      <c r="K18" s="2" t="str">
        <f t="shared" si="0"/>
        <v>F5-14 years2021</v>
      </c>
      <c r="L18" s="2">
        <f t="shared" si="1"/>
        <v>1.8257712619775135</v>
      </c>
    </row>
    <row r="19" spans="2:12" x14ac:dyDescent="0.35">
      <c r="B19" t="s">
        <v>10</v>
      </c>
      <c r="C19" t="s">
        <v>11</v>
      </c>
      <c r="D19" s="1" t="s">
        <v>136</v>
      </c>
      <c r="E19" s="1" t="s">
        <v>135</v>
      </c>
      <c r="F19" t="s">
        <v>176</v>
      </c>
      <c r="G19">
        <v>2022</v>
      </c>
      <c r="H19">
        <v>403</v>
      </c>
      <c r="I19">
        <v>19965235</v>
      </c>
      <c r="J19">
        <v>2</v>
      </c>
      <c r="K19" s="2" t="str">
        <f t="shared" si="0"/>
        <v>F5-14 years2022</v>
      </c>
      <c r="L19" s="2">
        <f t="shared" si="1"/>
        <v>2.0185086727003214</v>
      </c>
    </row>
    <row r="20" spans="2:12" x14ac:dyDescent="0.35">
      <c r="B20" t="s">
        <v>10</v>
      </c>
      <c r="C20" t="s">
        <v>11</v>
      </c>
      <c r="D20" s="1" t="s">
        <v>136</v>
      </c>
      <c r="E20" s="1" t="s">
        <v>135</v>
      </c>
      <c r="F20" t="s">
        <v>175</v>
      </c>
      <c r="G20">
        <v>2023</v>
      </c>
      <c r="H20">
        <v>439</v>
      </c>
      <c r="I20">
        <v>19965235</v>
      </c>
      <c r="J20">
        <v>2.2000000000000002</v>
      </c>
      <c r="K20" s="2" t="str">
        <f t="shared" si="0"/>
        <v>F5-14 years2023</v>
      </c>
      <c r="L20" s="2">
        <f t="shared" si="1"/>
        <v>2.198822102519705</v>
      </c>
    </row>
    <row r="21" spans="2:12" x14ac:dyDescent="0.35">
      <c r="B21" t="s">
        <v>10</v>
      </c>
      <c r="C21" t="s">
        <v>11</v>
      </c>
      <c r="D21" s="1" t="s">
        <v>136</v>
      </c>
      <c r="E21" s="1" t="s">
        <v>135</v>
      </c>
      <c r="F21" t="s">
        <v>174</v>
      </c>
      <c r="G21">
        <v>2024</v>
      </c>
      <c r="H21">
        <v>22</v>
      </c>
      <c r="I21">
        <v>19965235</v>
      </c>
      <c r="J21">
        <v>0.1</v>
      </c>
      <c r="K21" s="2" t="str">
        <f t="shared" si="0"/>
        <v>F5-14 years2024</v>
      </c>
      <c r="L21" s="2">
        <f t="shared" si="1"/>
        <v>0.11019154044517883</v>
      </c>
    </row>
    <row r="22" spans="2:12" x14ac:dyDescent="0.35">
      <c r="B22" t="s">
        <v>10</v>
      </c>
      <c r="C22" t="s">
        <v>11</v>
      </c>
      <c r="D22" s="1" t="s">
        <v>134</v>
      </c>
      <c r="E22" s="1" t="s">
        <v>133</v>
      </c>
      <c r="F22">
        <v>2018</v>
      </c>
      <c r="G22">
        <v>2018</v>
      </c>
      <c r="H22">
        <v>546</v>
      </c>
      <c r="I22">
        <v>20994345</v>
      </c>
      <c r="J22">
        <v>2.6</v>
      </c>
      <c r="K22" s="2" t="str">
        <f t="shared" si="0"/>
        <v>F15-24 years2018</v>
      </c>
      <c r="L22" s="2">
        <f t="shared" si="1"/>
        <v>2.6007003314463963</v>
      </c>
    </row>
    <row r="23" spans="2:12" x14ac:dyDescent="0.35">
      <c r="B23" t="s">
        <v>10</v>
      </c>
      <c r="C23" t="s">
        <v>11</v>
      </c>
      <c r="D23" s="1" t="s">
        <v>134</v>
      </c>
      <c r="E23" s="1" t="s">
        <v>133</v>
      </c>
      <c r="F23">
        <v>2019</v>
      </c>
      <c r="G23">
        <v>2019</v>
      </c>
      <c r="H23">
        <v>588</v>
      </c>
      <c r="I23">
        <v>20877151</v>
      </c>
      <c r="J23">
        <v>2.8</v>
      </c>
      <c r="K23" s="2" t="str">
        <f t="shared" si="0"/>
        <v>F15-24 years2019</v>
      </c>
      <c r="L23" s="2">
        <f t="shared" si="1"/>
        <v>2.816476251956026</v>
      </c>
    </row>
    <row r="24" spans="2:12" x14ac:dyDescent="0.35">
      <c r="B24" t="s">
        <v>10</v>
      </c>
      <c r="C24" t="s">
        <v>11</v>
      </c>
      <c r="D24" s="1" t="s">
        <v>134</v>
      </c>
      <c r="E24" s="1" t="s">
        <v>133</v>
      </c>
      <c r="F24">
        <v>2020</v>
      </c>
      <c r="G24">
        <v>2020</v>
      </c>
      <c r="H24">
        <v>565</v>
      </c>
      <c r="I24">
        <v>20828241</v>
      </c>
      <c r="J24">
        <v>2.7</v>
      </c>
      <c r="K24" s="2" t="str">
        <f t="shared" si="0"/>
        <v>F15-24 years2020</v>
      </c>
      <c r="L24" s="2">
        <f t="shared" si="1"/>
        <v>2.7126630616574872</v>
      </c>
    </row>
    <row r="25" spans="2:12" x14ac:dyDescent="0.35">
      <c r="B25" t="s">
        <v>10</v>
      </c>
      <c r="C25" t="s">
        <v>11</v>
      </c>
      <c r="D25" s="1" t="s">
        <v>134</v>
      </c>
      <c r="E25" s="1" t="s">
        <v>133</v>
      </c>
      <c r="F25">
        <v>2021</v>
      </c>
      <c r="G25">
        <v>2021</v>
      </c>
      <c r="H25">
        <v>521</v>
      </c>
      <c r="I25">
        <v>21092449</v>
      </c>
      <c r="J25">
        <v>2.5</v>
      </c>
      <c r="K25" s="2" t="str">
        <f t="shared" si="0"/>
        <v>F15-24 years2021</v>
      </c>
      <c r="L25" s="2">
        <f t="shared" si="1"/>
        <v>2.4700782730350563</v>
      </c>
    </row>
    <row r="26" spans="2:12" x14ac:dyDescent="0.35">
      <c r="B26" t="s">
        <v>10</v>
      </c>
      <c r="C26" t="s">
        <v>11</v>
      </c>
      <c r="D26" s="1" t="s">
        <v>134</v>
      </c>
      <c r="E26" s="1" t="s">
        <v>133</v>
      </c>
      <c r="F26" t="s">
        <v>176</v>
      </c>
      <c r="G26">
        <v>2022</v>
      </c>
      <c r="H26">
        <v>601</v>
      </c>
      <c r="I26">
        <v>21657540</v>
      </c>
      <c r="J26">
        <v>2.8</v>
      </c>
      <c r="K26" s="2" t="str">
        <f t="shared" si="0"/>
        <v>F15-24 years2022</v>
      </c>
      <c r="L26" s="2">
        <f t="shared" si="1"/>
        <v>2.7750150755810679</v>
      </c>
    </row>
    <row r="27" spans="2:12" x14ac:dyDescent="0.35">
      <c r="B27" t="s">
        <v>10</v>
      </c>
      <c r="C27" t="s">
        <v>11</v>
      </c>
      <c r="D27" s="1" t="s">
        <v>134</v>
      </c>
      <c r="E27" s="1" t="s">
        <v>133</v>
      </c>
      <c r="F27" t="s">
        <v>175</v>
      </c>
      <c r="G27">
        <v>2023</v>
      </c>
      <c r="H27">
        <v>627</v>
      </c>
      <c r="I27">
        <v>21657540</v>
      </c>
      <c r="J27">
        <v>2.9</v>
      </c>
      <c r="K27" s="2" t="str">
        <f t="shared" si="0"/>
        <v>F15-24 years2023</v>
      </c>
      <c r="L27" s="2">
        <f t="shared" si="1"/>
        <v>2.8950656445745917</v>
      </c>
    </row>
    <row r="28" spans="2:12" x14ac:dyDescent="0.35">
      <c r="B28" t="s">
        <v>10</v>
      </c>
      <c r="C28" t="s">
        <v>11</v>
      </c>
      <c r="D28" s="1" t="s">
        <v>134</v>
      </c>
      <c r="E28" s="1" t="s">
        <v>133</v>
      </c>
      <c r="F28" t="s">
        <v>174</v>
      </c>
      <c r="G28">
        <v>2024</v>
      </c>
      <c r="H28">
        <v>36</v>
      </c>
      <c r="I28">
        <v>21657540</v>
      </c>
      <c r="J28">
        <v>0.2</v>
      </c>
      <c r="K28" s="2" t="str">
        <f t="shared" si="0"/>
        <v>F15-24 years2024</v>
      </c>
      <c r="L28" s="2">
        <f t="shared" si="1"/>
        <v>0.16622386476026363</v>
      </c>
    </row>
    <row r="29" spans="2:12" x14ac:dyDescent="0.35">
      <c r="B29" t="s">
        <v>10</v>
      </c>
      <c r="C29" t="s">
        <v>11</v>
      </c>
      <c r="D29" s="1" t="s">
        <v>25</v>
      </c>
      <c r="E29" s="1" t="s">
        <v>26</v>
      </c>
      <c r="F29">
        <v>2018</v>
      </c>
      <c r="G29">
        <v>2018</v>
      </c>
      <c r="H29">
        <v>1999</v>
      </c>
      <c r="I29">
        <v>22487065</v>
      </c>
      <c r="J29">
        <v>8.9</v>
      </c>
      <c r="K29" s="2" t="str">
        <f t="shared" si="0"/>
        <v>F25-34 years2018</v>
      </c>
      <c r="L29" s="2">
        <f t="shared" si="1"/>
        <v>8.8895549508128333</v>
      </c>
    </row>
    <row r="30" spans="2:12" x14ac:dyDescent="0.35">
      <c r="B30" t="s">
        <v>10</v>
      </c>
      <c r="C30" t="s">
        <v>11</v>
      </c>
      <c r="D30" s="1" t="s">
        <v>25</v>
      </c>
      <c r="E30" s="1" t="s">
        <v>26</v>
      </c>
      <c r="F30">
        <v>2019</v>
      </c>
      <c r="G30">
        <v>2019</v>
      </c>
      <c r="H30">
        <v>1880</v>
      </c>
      <c r="I30">
        <v>22581141</v>
      </c>
      <c r="J30">
        <v>8.3000000000000007</v>
      </c>
      <c r="K30" s="2" t="str">
        <f t="shared" si="0"/>
        <v>F25-34 years2019</v>
      </c>
      <c r="L30" s="2">
        <f t="shared" si="1"/>
        <v>8.3255314689368429</v>
      </c>
    </row>
    <row r="31" spans="2:12" x14ac:dyDescent="0.35">
      <c r="B31" t="s">
        <v>10</v>
      </c>
      <c r="C31" t="s">
        <v>11</v>
      </c>
      <c r="D31" s="1" t="s">
        <v>25</v>
      </c>
      <c r="E31" s="1" t="s">
        <v>26</v>
      </c>
      <c r="F31">
        <v>2020</v>
      </c>
      <c r="G31">
        <v>2020</v>
      </c>
      <c r="H31">
        <v>1937</v>
      </c>
      <c r="I31">
        <v>22625267</v>
      </c>
      <c r="J31">
        <v>8.6</v>
      </c>
      <c r="K31" s="2" t="str">
        <f t="shared" si="0"/>
        <v>F25-34 years2020</v>
      </c>
      <c r="L31" s="2">
        <f t="shared" si="1"/>
        <v>8.5612249349366785</v>
      </c>
    </row>
    <row r="32" spans="2:12" x14ac:dyDescent="0.35">
      <c r="B32" t="s">
        <v>10</v>
      </c>
      <c r="C32" t="s">
        <v>11</v>
      </c>
      <c r="D32" s="1" t="s">
        <v>25</v>
      </c>
      <c r="E32" s="1" t="s">
        <v>26</v>
      </c>
      <c r="F32">
        <v>2021</v>
      </c>
      <c r="G32">
        <v>2021</v>
      </c>
      <c r="H32">
        <v>1905</v>
      </c>
      <c r="I32">
        <v>22441743</v>
      </c>
      <c r="J32">
        <v>8.5</v>
      </c>
      <c r="K32" s="2" t="str">
        <f t="shared" si="0"/>
        <v>F25-34 years2021</v>
      </c>
      <c r="L32" s="2">
        <f t="shared" si="1"/>
        <v>8.488645467511148</v>
      </c>
    </row>
    <row r="33" spans="2:12" x14ac:dyDescent="0.35">
      <c r="B33" t="s">
        <v>10</v>
      </c>
      <c r="C33" t="s">
        <v>11</v>
      </c>
      <c r="D33" s="1" t="s">
        <v>25</v>
      </c>
      <c r="E33" s="1" t="s">
        <v>26</v>
      </c>
      <c r="F33" t="s">
        <v>176</v>
      </c>
      <c r="G33">
        <v>2022</v>
      </c>
      <c r="H33">
        <v>1856</v>
      </c>
      <c r="I33">
        <v>22311738</v>
      </c>
      <c r="J33">
        <v>8.3000000000000007</v>
      </c>
      <c r="K33" s="2" t="str">
        <f t="shared" si="0"/>
        <v>F25-34 years2022</v>
      </c>
      <c r="L33" s="2">
        <f t="shared" si="1"/>
        <v>8.3184913698789398</v>
      </c>
    </row>
    <row r="34" spans="2:12" x14ac:dyDescent="0.35">
      <c r="B34" t="s">
        <v>10</v>
      </c>
      <c r="C34" t="s">
        <v>11</v>
      </c>
      <c r="D34" s="1" t="s">
        <v>25</v>
      </c>
      <c r="E34" s="1" t="s">
        <v>26</v>
      </c>
      <c r="F34" t="s">
        <v>175</v>
      </c>
      <c r="G34">
        <v>2023</v>
      </c>
      <c r="H34">
        <v>1773</v>
      </c>
      <c r="I34">
        <v>22311738</v>
      </c>
      <c r="J34">
        <v>7.9</v>
      </c>
      <c r="K34" s="2" t="str">
        <f t="shared" si="0"/>
        <v>F25-34 years2023</v>
      </c>
      <c r="L34" s="2">
        <f t="shared" si="1"/>
        <v>7.9464898700406046</v>
      </c>
    </row>
    <row r="35" spans="2:12" x14ac:dyDescent="0.35">
      <c r="B35" t="s">
        <v>10</v>
      </c>
      <c r="C35" t="s">
        <v>11</v>
      </c>
      <c r="D35" s="1" t="s">
        <v>25</v>
      </c>
      <c r="E35" s="1" t="s">
        <v>26</v>
      </c>
      <c r="F35" t="s">
        <v>174</v>
      </c>
      <c r="G35">
        <v>2024</v>
      </c>
      <c r="H35">
        <v>115</v>
      </c>
      <c r="I35">
        <v>22311738</v>
      </c>
      <c r="J35">
        <v>0.5</v>
      </c>
      <c r="K35" s="2" t="str">
        <f t="shared" si="0"/>
        <v>F25-34 years2024</v>
      </c>
      <c r="L35" s="2">
        <f t="shared" si="1"/>
        <v>0.51542376483624897</v>
      </c>
    </row>
    <row r="36" spans="2:12" x14ac:dyDescent="0.35">
      <c r="B36" t="s">
        <v>10</v>
      </c>
      <c r="C36" t="s">
        <v>11</v>
      </c>
      <c r="D36" s="1" t="s">
        <v>27</v>
      </c>
      <c r="E36" s="1" t="s">
        <v>28</v>
      </c>
      <c r="F36">
        <v>2018</v>
      </c>
      <c r="G36">
        <v>2018</v>
      </c>
      <c r="H36">
        <v>6189</v>
      </c>
      <c r="I36">
        <v>20690288</v>
      </c>
      <c r="J36">
        <v>29.9</v>
      </c>
      <c r="K36" s="2" t="str">
        <f t="shared" si="0"/>
        <v>F35-44 years2018</v>
      </c>
      <c r="L36" s="2">
        <f t="shared" si="1"/>
        <v>29.912585073731211</v>
      </c>
    </row>
    <row r="37" spans="2:12" x14ac:dyDescent="0.35">
      <c r="B37" t="s">
        <v>10</v>
      </c>
      <c r="C37" t="s">
        <v>11</v>
      </c>
      <c r="D37" s="1" t="s">
        <v>27</v>
      </c>
      <c r="E37" s="1" t="s">
        <v>28</v>
      </c>
      <c r="F37">
        <v>2019</v>
      </c>
      <c r="G37">
        <v>2019</v>
      </c>
      <c r="H37">
        <v>6279</v>
      </c>
      <c r="I37">
        <v>20867064</v>
      </c>
      <c r="J37">
        <v>30.1</v>
      </c>
      <c r="K37" s="2" t="str">
        <f t="shared" si="0"/>
        <v>F35-44 years2019</v>
      </c>
      <c r="L37" s="2">
        <f t="shared" si="1"/>
        <v>30.090481344189101</v>
      </c>
    </row>
    <row r="38" spans="2:12" x14ac:dyDescent="0.35">
      <c r="B38" t="s">
        <v>10</v>
      </c>
      <c r="C38" t="s">
        <v>11</v>
      </c>
      <c r="D38" s="1" t="s">
        <v>27</v>
      </c>
      <c r="E38" s="1" t="s">
        <v>28</v>
      </c>
      <c r="F38">
        <v>2020</v>
      </c>
      <c r="G38">
        <v>2020</v>
      </c>
      <c r="H38">
        <v>6166</v>
      </c>
      <c r="I38">
        <v>21090324</v>
      </c>
      <c r="J38">
        <v>29.2</v>
      </c>
      <c r="K38" s="2" t="str">
        <f t="shared" si="0"/>
        <v>F35-44 years2020</v>
      </c>
      <c r="L38" s="2">
        <f t="shared" si="1"/>
        <v>29.236155878876019</v>
      </c>
    </row>
    <row r="39" spans="2:12" x14ac:dyDescent="0.35">
      <c r="B39" t="s">
        <v>10</v>
      </c>
      <c r="C39" t="s">
        <v>11</v>
      </c>
      <c r="D39" s="1" t="s">
        <v>27</v>
      </c>
      <c r="E39" s="1" t="s">
        <v>28</v>
      </c>
      <c r="F39">
        <v>2021</v>
      </c>
      <c r="G39">
        <v>2021</v>
      </c>
      <c r="H39">
        <v>6517</v>
      </c>
      <c r="I39">
        <v>21546241</v>
      </c>
      <c r="J39">
        <v>30.2</v>
      </c>
      <c r="K39" s="2" t="str">
        <f t="shared" si="0"/>
        <v>F35-44 years2021</v>
      </c>
      <c r="L39" s="2">
        <f t="shared" si="1"/>
        <v>30.246575261086146</v>
      </c>
    </row>
    <row r="40" spans="2:12" x14ac:dyDescent="0.35">
      <c r="B40" t="s">
        <v>10</v>
      </c>
      <c r="C40" t="s">
        <v>11</v>
      </c>
      <c r="D40" s="1" t="s">
        <v>27</v>
      </c>
      <c r="E40" s="1" t="s">
        <v>28</v>
      </c>
      <c r="F40" t="s">
        <v>176</v>
      </c>
      <c r="G40">
        <v>2022</v>
      </c>
      <c r="H40">
        <v>6474</v>
      </c>
      <c r="I40">
        <v>21575176</v>
      </c>
      <c r="J40">
        <v>30</v>
      </c>
      <c r="K40" s="2" t="str">
        <f t="shared" si="0"/>
        <v>F35-44 years2022</v>
      </c>
      <c r="L40" s="2">
        <f t="shared" si="1"/>
        <v>30.00670770889656</v>
      </c>
    </row>
    <row r="41" spans="2:12" x14ac:dyDescent="0.35">
      <c r="B41" t="s">
        <v>10</v>
      </c>
      <c r="C41" t="s">
        <v>11</v>
      </c>
      <c r="D41" s="1" t="s">
        <v>27</v>
      </c>
      <c r="E41" s="1" t="s">
        <v>28</v>
      </c>
      <c r="F41" t="s">
        <v>175</v>
      </c>
      <c r="G41">
        <v>2023</v>
      </c>
      <c r="H41">
        <v>6450</v>
      </c>
      <c r="I41">
        <v>21575176</v>
      </c>
      <c r="J41">
        <v>29.9</v>
      </c>
      <c r="K41" s="2" t="str">
        <f t="shared" si="0"/>
        <v>F35-44 years2023</v>
      </c>
      <c r="L41" s="2">
        <f t="shared" si="1"/>
        <v>29.895468755388137</v>
      </c>
    </row>
    <row r="42" spans="2:12" x14ac:dyDescent="0.35">
      <c r="B42" t="s">
        <v>10</v>
      </c>
      <c r="C42" t="s">
        <v>11</v>
      </c>
      <c r="D42" s="1" t="s">
        <v>27</v>
      </c>
      <c r="E42" s="1" t="s">
        <v>28</v>
      </c>
      <c r="F42" t="s">
        <v>174</v>
      </c>
      <c r="G42">
        <v>2024</v>
      </c>
      <c r="H42">
        <v>380</v>
      </c>
      <c r="I42">
        <v>21575176</v>
      </c>
      <c r="J42">
        <v>1.8</v>
      </c>
      <c r="K42" s="2" t="str">
        <f t="shared" si="0"/>
        <v>F35-44 years2024</v>
      </c>
      <c r="L42" s="2">
        <f t="shared" si="1"/>
        <v>1.7612834305499987</v>
      </c>
    </row>
    <row r="43" spans="2:12" x14ac:dyDescent="0.35">
      <c r="B43" t="s">
        <v>10</v>
      </c>
      <c r="C43" t="s">
        <v>11</v>
      </c>
      <c r="D43" s="1" t="s">
        <v>29</v>
      </c>
      <c r="E43" s="1" t="s">
        <v>30</v>
      </c>
      <c r="F43">
        <v>2018</v>
      </c>
      <c r="G43">
        <v>2018</v>
      </c>
      <c r="H43">
        <v>19648</v>
      </c>
      <c r="I43">
        <v>21090497</v>
      </c>
      <c r="J43">
        <v>93.2</v>
      </c>
      <c r="K43" s="2" t="str">
        <f t="shared" si="0"/>
        <v>F45-54 years2018</v>
      </c>
      <c r="L43" s="2">
        <f t="shared" si="1"/>
        <v>93.160440932235971</v>
      </c>
    </row>
    <row r="44" spans="2:12" x14ac:dyDescent="0.35">
      <c r="B44" t="s">
        <v>10</v>
      </c>
      <c r="C44" t="s">
        <v>11</v>
      </c>
      <c r="D44" s="1" t="s">
        <v>29</v>
      </c>
      <c r="E44" s="1" t="s">
        <v>30</v>
      </c>
      <c r="F44">
        <v>2019</v>
      </c>
      <c r="G44">
        <v>2019</v>
      </c>
      <c r="H44">
        <v>18766</v>
      </c>
      <c r="I44">
        <v>20702936</v>
      </c>
      <c r="J44">
        <v>90.6</v>
      </c>
      <c r="K44" s="2" t="str">
        <f t="shared" si="0"/>
        <v>F45-54 years2019</v>
      </c>
      <c r="L44" s="2">
        <f t="shared" si="1"/>
        <v>90.644148250277155</v>
      </c>
    </row>
    <row r="45" spans="2:12" x14ac:dyDescent="0.35">
      <c r="B45" t="s">
        <v>10</v>
      </c>
      <c r="C45" t="s">
        <v>11</v>
      </c>
      <c r="D45" s="1" t="s">
        <v>29</v>
      </c>
      <c r="E45" s="1" t="s">
        <v>30</v>
      </c>
      <c r="F45">
        <v>2020</v>
      </c>
      <c r="G45">
        <v>2020</v>
      </c>
      <c r="H45">
        <v>18355</v>
      </c>
      <c r="I45">
        <v>20441441</v>
      </c>
      <c r="J45">
        <v>89.8</v>
      </c>
      <c r="K45" s="2" t="str">
        <f t="shared" si="0"/>
        <v>F45-54 years2020</v>
      </c>
      <c r="L45" s="2">
        <f t="shared" si="1"/>
        <v>89.793082591388739</v>
      </c>
    </row>
    <row r="46" spans="2:12" x14ac:dyDescent="0.35">
      <c r="B46" t="s">
        <v>10</v>
      </c>
      <c r="C46" t="s">
        <v>11</v>
      </c>
      <c r="D46" s="1" t="s">
        <v>29</v>
      </c>
      <c r="E46" s="1" t="s">
        <v>30</v>
      </c>
      <c r="F46">
        <v>2021</v>
      </c>
      <c r="G46">
        <v>2021</v>
      </c>
      <c r="H46">
        <v>17946</v>
      </c>
      <c r="I46">
        <v>20376477</v>
      </c>
      <c r="J46">
        <v>88.1</v>
      </c>
      <c r="K46" s="2" t="str">
        <f t="shared" si="0"/>
        <v>F45-54 years2021</v>
      </c>
      <c r="L46" s="2">
        <f t="shared" si="1"/>
        <v>88.072143187460711</v>
      </c>
    </row>
    <row r="47" spans="2:12" x14ac:dyDescent="0.35">
      <c r="B47" t="s">
        <v>10</v>
      </c>
      <c r="C47" t="s">
        <v>11</v>
      </c>
      <c r="D47" s="1" t="s">
        <v>29</v>
      </c>
      <c r="E47" s="1" t="s">
        <v>30</v>
      </c>
      <c r="F47" t="s">
        <v>176</v>
      </c>
      <c r="G47">
        <v>2022</v>
      </c>
      <c r="H47">
        <v>17575</v>
      </c>
      <c r="I47">
        <v>20152015</v>
      </c>
      <c r="J47">
        <v>87.2</v>
      </c>
      <c r="K47" s="2" t="str">
        <f t="shared" si="0"/>
        <v>F45-54 years2022</v>
      </c>
      <c r="L47" s="2">
        <f t="shared" si="1"/>
        <v>87.212122460210551</v>
      </c>
    </row>
    <row r="48" spans="2:12" x14ac:dyDescent="0.35">
      <c r="B48" t="s">
        <v>10</v>
      </c>
      <c r="C48" t="s">
        <v>11</v>
      </c>
      <c r="D48" s="1" t="s">
        <v>29</v>
      </c>
      <c r="E48" s="1" t="s">
        <v>30</v>
      </c>
      <c r="F48" t="s">
        <v>175</v>
      </c>
      <c r="G48">
        <v>2023</v>
      </c>
      <c r="H48">
        <v>17319</v>
      </c>
      <c r="I48">
        <v>20152015</v>
      </c>
      <c r="J48">
        <v>85.9</v>
      </c>
      <c r="K48" s="2" t="str">
        <f t="shared" si="0"/>
        <v>F45-54 years2023</v>
      </c>
      <c r="L48" s="2">
        <f t="shared" si="1"/>
        <v>85.941778030633657</v>
      </c>
    </row>
    <row r="49" spans="2:12" x14ac:dyDescent="0.35">
      <c r="B49" t="s">
        <v>10</v>
      </c>
      <c r="C49" t="s">
        <v>11</v>
      </c>
      <c r="D49" s="1" t="s">
        <v>29</v>
      </c>
      <c r="E49" s="1" t="s">
        <v>30</v>
      </c>
      <c r="F49" t="s">
        <v>174</v>
      </c>
      <c r="G49">
        <v>2024</v>
      </c>
      <c r="H49">
        <v>1042</v>
      </c>
      <c r="I49">
        <v>20152015</v>
      </c>
      <c r="J49">
        <v>5.2</v>
      </c>
      <c r="K49" s="2" t="str">
        <f t="shared" si="0"/>
        <v>F45-54 years2024</v>
      </c>
      <c r="L49" s="2">
        <f t="shared" si="1"/>
        <v>5.1706988110121994</v>
      </c>
    </row>
    <row r="50" spans="2:12" x14ac:dyDescent="0.35">
      <c r="B50" t="s">
        <v>10</v>
      </c>
      <c r="C50" t="s">
        <v>11</v>
      </c>
      <c r="D50" s="1" t="s">
        <v>31</v>
      </c>
      <c r="E50" s="1" t="s">
        <v>32</v>
      </c>
      <c r="F50">
        <v>2018</v>
      </c>
      <c r="G50">
        <v>2018</v>
      </c>
      <c r="H50">
        <v>52678</v>
      </c>
      <c r="I50">
        <v>21873773</v>
      </c>
      <c r="J50">
        <v>240.8</v>
      </c>
      <c r="K50" s="2" t="str">
        <f t="shared" si="0"/>
        <v>F55-64 years2018</v>
      </c>
      <c r="L50" s="2">
        <f t="shared" si="1"/>
        <v>240.82722262867043</v>
      </c>
    </row>
    <row r="51" spans="2:12" x14ac:dyDescent="0.35">
      <c r="B51" t="s">
        <v>10</v>
      </c>
      <c r="C51" t="s">
        <v>11</v>
      </c>
      <c r="D51" s="1" t="s">
        <v>31</v>
      </c>
      <c r="E51" s="1" t="s">
        <v>32</v>
      </c>
      <c r="F51">
        <v>2019</v>
      </c>
      <c r="G51">
        <v>2019</v>
      </c>
      <c r="H51">
        <v>51983</v>
      </c>
      <c r="I51">
        <v>21949318</v>
      </c>
      <c r="J51">
        <v>236.8</v>
      </c>
      <c r="K51" s="2" t="str">
        <f t="shared" si="0"/>
        <v>F55-64 years2019</v>
      </c>
      <c r="L51" s="2">
        <f t="shared" si="1"/>
        <v>236.83195988139587</v>
      </c>
    </row>
    <row r="52" spans="2:12" x14ac:dyDescent="0.35">
      <c r="B52" t="s">
        <v>10</v>
      </c>
      <c r="C52" t="s">
        <v>11</v>
      </c>
      <c r="D52" s="1" t="s">
        <v>31</v>
      </c>
      <c r="E52" s="1" t="s">
        <v>32</v>
      </c>
      <c r="F52">
        <v>2020</v>
      </c>
      <c r="G52">
        <v>2020</v>
      </c>
      <c r="H52">
        <v>51491</v>
      </c>
      <c r="I52">
        <v>21914243</v>
      </c>
      <c r="J52">
        <v>235</v>
      </c>
      <c r="K52" s="2" t="str">
        <f t="shared" si="0"/>
        <v>F55-64 years2020</v>
      </c>
      <c r="L52" s="2">
        <f t="shared" si="1"/>
        <v>234.96590778882938</v>
      </c>
    </row>
    <row r="53" spans="2:12" x14ac:dyDescent="0.35">
      <c r="B53" t="s">
        <v>10</v>
      </c>
      <c r="C53" t="s">
        <v>11</v>
      </c>
      <c r="D53" s="1" t="s">
        <v>31</v>
      </c>
      <c r="E53" s="1" t="s">
        <v>32</v>
      </c>
      <c r="F53">
        <v>2021</v>
      </c>
      <c r="G53">
        <v>2021</v>
      </c>
      <c r="H53">
        <v>50752</v>
      </c>
      <c r="I53">
        <v>21839746</v>
      </c>
      <c r="J53">
        <v>232.4</v>
      </c>
      <c r="K53" s="2" t="str">
        <f t="shared" si="0"/>
        <v>F55-64 years2021</v>
      </c>
      <c r="L53" s="2">
        <f t="shared" si="1"/>
        <v>232.38365501137238</v>
      </c>
    </row>
    <row r="54" spans="2:12" x14ac:dyDescent="0.35">
      <c r="B54" t="s">
        <v>10</v>
      </c>
      <c r="C54" t="s">
        <v>11</v>
      </c>
      <c r="D54" s="1" t="s">
        <v>31</v>
      </c>
      <c r="E54" s="1" t="s">
        <v>32</v>
      </c>
      <c r="F54" t="s">
        <v>176</v>
      </c>
      <c r="G54">
        <v>2022</v>
      </c>
      <c r="H54">
        <v>49815</v>
      </c>
      <c r="I54">
        <v>21413534</v>
      </c>
      <c r="J54">
        <v>232.6</v>
      </c>
      <c r="K54" s="2" t="str">
        <f t="shared" si="0"/>
        <v>F55-64 years2022</v>
      </c>
      <c r="L54" s="2">
        <f t="shared" si="1"/>
        <v>232.63324960746786</v>
      </c>
    </row>
    <row r="55" spans="2:12" x14ac:dyDescent="0.35">
      <c r="B55" t="s">
        <v>10</v>
      </c>
      <c r="C55" t="s">
        <v>11</v>
      </c>
      <c r="D55" s="1" t="s">
        <v>31</v>
      </c>
      <c r="E55" s="1" t="s">
        <v>32</v>
      </c>
      <c r="F55" t="s">
        <v>175</v>
      </c>
      <c r="G55">
        <v>2023</v>
      </c>
      <c r="H55">
        <v>48166</v>
      </c>
      <c r="I55">
        <v>21413534</v>
      </c>
      <c r="J55">
        <v>224.9</v>
      </c>
      <c r="K55" s="2" t="str">
        <f t="shared" si="0"/>
        <v>F55-64 years2023</v>
      </c>
      <c r="L55" s="2">
        <f t="shared" si="1"/>
        <v>224.93251230740336</v>
      </c>
    </row>
    <row r="56" spans="2:12" x14ac:dyDescent="0.35">
      <c r="B56" t="s">
        <v>10</v>
      </c>
      <c r="C56" t="s">
        <v>11</v>
      </c>
      <c r="D56" s="1" t="s">
        <v>31</v>
      </c>
      <c r="E56" s="1" t="s">
        <v>32</v>
      </c>
      <c r="F56" t="s">
        <v>174</v>
      </c>
      <c r="G56">
        <v>2024</v>
      </c>
      <c r="H56">
        <v>2912</v>
      </c>
      <c r="I56">
        <v>21413534</v>
      </c>
      <c r="J56">
        <v>13.6</v>
      </c>
      <c r="K56" s="2" t="str">
        <f t="shared" si="0"/>
        <v>F55-64 years2024</v>
      </c>
      <c r="L56" s="2">
        <f t="shared" si="1"/>
        <v>13.598876299446882</v>
      </c>
    </row>
    <row r="57" spans="2:12" x14ac:dyDescent="0.35">
      <c r="B57" t="s">
        <v>10</v>
      </c>
      <c r="C57" t="s">
        <v>11</v>
      </c>
      <c r="D57" s="1" t="s">
        <v>33</v>
      </c>
      <c r="E57" s="1" t="s">
        <v>34</v>
      </c>
      <c r="F57">
        <v>2018</v>
      </c>
      <c r="G57">
        <v>2018</v>
      </c>
      <c r="H57">
        <v>77031</v>
      </c>
      <c r="I57">
        <v>16246231</v>
      </c>
      <c r="J57">
        <v>474.1</v>
      </c>
      <c r="K57" s="2" t="str">
        <f t="shared" si="0"/>
        <v>F65-74 years2018</v>
      </c>
      <c r="L57" s="2">
        <f t="shared" si="1"/>
        <v>474.14689597851952</v>
      </c>
    </row>
    <row r="58" spans="2:12" x14ac:dyDescent="0.35">
      <c r="B58" t="s">
        <v>10</v>
      </c>
      <c r="C58" t="s">
        <v>11</v>
      </c>
      <c r="D58" s="1" t="s">
        <v>33</v>
      </c>
      <c r="E58" s="1" t="s">
        <v>34</v>
      </c>
      <c r="F58">
        <v>2019</v>
      </c>
      <c r="G58">
        <v>2019</v>
      </c>
      <c r="H58">
        <v>77707</v>
      </c>
      <c r="I58">
        <v>16783854</v>
      </c>
      <c r="J58">
        <v>463</v>
      </c>
      <c r="K58" s="2" t="str">
        <f t="shared" si="0"/>
        <v>F65-74 years2019</v>
      </c>
      <c r="L58" s="2">
        <f t="shared" si="1"/>
        <v>462.98662988846303</v>
      </c>
    </row>
    <row r="59" spans="2:12" x14ac:dyDescent="0.35">
      <c r="B59" t="s">
        <v>10</v>
      </c>
      <c r="C59" t="s">
        <v>11</v>
      </c>
      <c r="D59" s="1" t="s">
        <v>33</v>
      </c>
      <c r="E59" s="1" t="s">
        <v>34</v>
      </c>
      <c r="F59">
        <v>2020</v>
      </c>
      <c r="G59">
        <v>2020</v>
      </c>
      <c r="H59">
        <v>79887</v>
      </c>
      <c r="I59">
        <v>17365858</v>
      </c>
      <c r="J59">
        <v>460</v>
      </c>
      <c r="K59" s="2" t="str">
        <f t="shared" si="0"/>
        <v>F65-74 years2020</v>
      </c>
      <c r="L59" s="2">
        <f t="shared" si="1"/>
        <v>460.02334005034476</v>
      </c>
    </row>
    <row r="60" spans="2:12" x14ac:dyDescent="0.35">
      <c r="B60" t="s">
        <v>10</v>
      </c>
      <c r="C60" t="s">
        <v>11</v>
      </c>
      <c r="D60" s="1" t="s">
        <v>33</v>
      </c>
      <c r="E60" s="1" t="s">
        <v>34</v>
      </c>
      <c r="F60">
        <v>2021</v>
      </c>
      <c r="G60">
        <v>2021</v>
      </c>
      <c r="H60">
        <v>81639</v>
      </c>
      <c r="I60">
        <v>17797036</v>
      </c>
      <c r="J60">
        <v>458.7</v>
      </c>
      <c r="K60" s="2" t="str">
        <f t="shared" si="0"/>
        <v>F65-74 years2021</v>
      </c>
      <c r="L60" s="2">
        <f t="shared" si="1"/>
        <v>458.72245243533808</v>
      </c>
    </row>
    <row r="61" spans="2:12" x14ac:dyDescent="0.35">
      <c r="B61" t="s">
        <v>10</v>
      </c>
      <c r="C61" t="s">
        <v>11</v>
      </c>
      <c r="D61" s="1" t="s">
        <v>33</v>
      </c>
      <c r="E61" s="1" t="s">
        <v>34</v>
      </c>
      <c r="F61" t="s">
        <v>176</v>
      </c>
      <c r="G61">
        <v>2022</v>
      </c>
      <c r="H61">
        <v>81894</v>
      </c>
      <c r="I61">
        <v>17877767</v>
      </c>
      <c r="J61">
        <v>458.1</v>
      </c>
      <c r="K61" s="2" t="str">
        <f t="shared" si="0"/>
        <v>F65-74 years2022</v>
      </c>
      <c r="L61" s="2">
        <f t="shared" si="1"/>
        <v>458.07734265694364</v>
      </c>
    </row>
    <row r="62" spans="2:12" x14ac:dyDescent="0.35">
      <c r="B62" t="s">
        <v>10</v>
      </c>
      <c r="C62" t="s">
        <v>11</v>
      </c>
      <c r="D62" s="1" t="s">
        <v>33</v>
      </c>
      <c r="E62" s="1" t="s">
        <v>34</v>
      </c>
      <c r="F62" t="s">
        <v>175</v>
      </c>
      <c r="G62">
        <v>2023</v>
      </c>
      <c r="H62">
        <v>82755</v>
      </c>
      <c r="I62">
        <v>17877767</v>
      </c>
      <c r="J62">
        <v>462.9</v>
      </c>
      <c r="K62" s="2" t="str">
        <f t="shared" si="0"/>
        <v>F65-74 years2023</v>
      </c>
      <c r="L62" s="2">
        <f t="shared" si="1"/>
        <v>462.89338036456121</v>
      </c>
    </row>
    <row r="63" spans="2:12" x14ac:dyDescent="0.35">
      <c r="B63" t="s">
        <v>10</v>
      </c>
      <c r="C63" t="s">
        <v>11</v>
      </c>
      <c r="D63" s="1" t="s">
        <v>33</v>
      </c>
      <c r="E63" s="1" t="s">
        <v>34</v>
      </c>
      <c r="F63" t="s">
        <v>174</v>
      </c>
      <c r="G63">
        <v>2024</v>
      </c>
      <c r="H63">
        <v>5080</v>
      </c>
      <c r="I63">
        <v>17877767</v>
      </c>
      <c r="J63">
        <v>28.4</v>
      </c>
      <c r="K63" s="2" t="str">
        <f t="shared" si="0"/>
        <v>F65-74 years2024</v>
      </c>
      <c r="L63" s="2">
        <f t="shared" si="1"/>
        <v>28.415181828916328</v>
      </c>
    </row>
    <row r="64" spans="2:12" x14ac:dyDescent="0.35">
      <c r="B64" t="s">
        <v>10</v>
      </c>
      <c r="C64" t="s">
        <v>11</v>
      </c>
      <c r="D64" s="1" t="s">
        <v>35</v>
      </c>
      <c r="E64" s="1" t="s">
        <v>36</v>
      </c>
      <c r="F64">
        <v>2018</v>
      </c>
      <c r="G64">
        <v>2018</v>
      </c>
      <c r="H64">
        <v>76096</v>
      </c>
      <c r="I64">
        <v>8659334</v>
      </c>
      <c r="J64">
        <v>878.8</v>
      </c>
      <c r="K64" s="2" t="str">
        <f t="shared" si="0"/>
        <v>F75-84 years2018</v>
      </c>
      <c r="L64" s="2">
        <f t="shared" si="1"/>
        <v>878.77427986956036</v>
      </c>
    </row>
    <row r="65" spans="2:12" x14ac:dyDescent="0.35">
      <c r="B65" t="s">
        <v>10</v>
      </c>
      <c r="C65" t="s">
        <v>11</v>
      </c>
      <c r="D65" s="1" t="s">
        <v>35</v>
      </c>
      <c r="E65" s="1" t="s">
        <v>36</v>
      </c>
      <c r="F65">
        <v>2019</v>
      </c>
      <c r="G65">
        <v>2019</v>
      </c>
      <c r="H65">
        <v>76471</v>
      </c>
      <c r="I65">
        <v>8971649</v>
      </c>
      <c r="J65">
        <v>852.4</v>
      </c>
      <c r="K65" s="2" t="str">
        <f t="shared" si="0"/>
        <v>F75-84 years2019</v>
      </c>
      <c r="L65" s="2">
        <f t="shared" si="1"/>
        <v>852.36281535311969</v>
      </c>
    </row>
    <row r="66" spans="2:12" x14ac:dyDescent="0.35">
      <c r="B66" t="s">
        <v>10</v>
      </c>
      <c r="C66" t="s">
        <v>11</v>
      </c>
      <c r="D66" s="1" t="s">
        <v>35</v>
      </c>
      <c r="E66" s="1" t="s">
        <v>36</v>
      </c>
      <c r="F66">
        <v>2020</v>
      </c>
      <c r="G66">
        <v>2020</v>
      </c>
      <c r="H66">
        <v>77975</v>
      </c>
      <c r="I66">
        <v>9228272</v>
      </c>
      <c r="J66">
        <v>845</v>
      </c>
      <c r="K66" s="2" t="str">
        <f t="shared" si="0"/>
        <v>F75-84 years2020</v>
      </c>
      <c r="L66" s="2">
        <f t="shared" si="1"/>
        <v>844.95775590489757</v>
      </c>
    </row>
    <row r="67" spans="2:12" x14ac:dyDescent="0.35">
      <c r="B67" t="s">
        <v>10</v>
      </c>
      <c r="C67" t="s">
        <v>11</v>
      </c>
      <c r="D67" s="1" t="s">
        <v>35</v>
      </c>
      <c r="E67" s="1" t="s">
        <v>36</v>
      </c>
      <c r="F67">
        <v>2021</v>
      </c>
      <c r="G67">
        <v>2021</v>
      </c>
      <c r="H67">
        <v>79018</v>
      </c>
      <c r="I67">
        <v>9037561</v>
      </c>
      <c r="J67">
        <v>874.3</v>
      </c>
      <c r="K67" s="2" t="str">
        <f t="shared" ref="K67:K130" si="2">C67&amp;D67&amp;G67</f>
        <v>F75-84 years2021</v>
      </c>
      <c r="L67" s="2">
        <f t="shared" ref="L67:L130" si="3">H67/I67*100000</f>
        <v>874.32881504202305</v>
      </c>
    </row>
    <row r="68" spans="2:12" x14ac:dyDescent="0.35">
      <c r="B68" t="s">
        <v>10</v>
      </c>
      <c r="C68" t="s">
        <v>11</v>
      </c>
      <c r="D68" s="1" t="s">
        <v>35</v>
      </c>
      <c r="E68" s="1" t="s">
        <v>36</v>
      </c>
      <c r="F68" t="s">
        <v>176</v>
      </c>
      <c r="G68">
        <v>2022</v>
      </c>
      <c r="H68">
        <v>82641</v>
      </c>
      <c r="I68">
        <v>9785700</v>
      </c>
      <c r="J68">
        <v>844.5</v>
      </c>
      <c r="K68" s="2" t="str">
        <f t="shared" si="2"/>
        <v>F75-84 years2022</v>
      </c>
      <c r="L68" s="2">
        <f t="shared" si="3"/>
        <v>844.50780220117099</v>
      </c>
    </row>
    <row r="69" spans="2:12" x14ac:dyDescent="0.35">
      <c r="B69" t="s">
        <v>10</v>
      </c>
      <c r="C69" t="s">
        <v>11</v>
      </c>
      <c r="D69" s="1" t="s">
        <v>35</v>
      </c>
      <c r="E69" s="1" t="s">
        <v>36</v>
      </c>
      <c r="F69" t="s">
        <v>175</v>
      </c>
      <c r="G69">
        <v>2023</v>
      </c>
      <c r="H69">
        <v>85156</v>
      </c>
      <c r="I69">
        <v>9785700</v>
      </c>
      <c r="J69">
        <v>870.2</v>
      </c>
      <c r="K69" s="2" t="str">
        <f t="shared" si="2"/>
        <v>F75-84 years2023</v>
      </c>
      <c r="L69" s="2">
        <f t="shared" si="3"/>
        <v>870.20856964754694</v>
      </c>
    </row>
    <row r="70" spans="2:12" x14ac:dyDescent="0.35">
      <c r="B70" t="s">
        <v>10</v>
      </c>
      <c r="C70" t="s">
        <v>11</v>
      </c>
      <c r="D70" s="1" t="s">
        <v>35</v>
      </c>
      <c r="E70" s="1" t="s">
        <v>36</v>
      </c>
      <c r="F70" t="s">
        <v>174</v>
      </c>
      <c r="G70">
        <v>2024</v>
      </c>
      <c r="H70">
        <v>5506</v>
      </c>
      <c r="I70">
        <v>9785700</v>
      </c>
      <c r="J70">
        <v>56.3</v>
      </c>
      <c r="K70" s="2" t="str">
        <f t="shared" si="2"/>
        <v>F75-84 years2024</v>
      </c>
      <c r="L70" s="2">
        <f t="shared" si="3"/>
        <v>56.265775570475284</v>
      </c>
    </row>
    <row r="71" spans="2:12" x14ac:dyDescent="0.35">
      <c r="B71" t="s">
        <v>10</v>
      </c>
      <c r="C71" t="s">
        <v>11</v>
      </c>
      <c r="D71" s="1" t="s">
        <v>37</v>
      </c>
      <c r="E71" s="1" t="s">
        <v>38</v>
      </c>
      <c r="F71">
        <v>2018</v>
      </c>
      <c r="G71">
        <v>2018</v>
      </c>
      <c r="H71">
        <v>56167</v>
      </c>
      <c r="I71">
        <v>4218810</v>
      </c>
      <c r="J71">
        <v>1331.3</v>
      </c>
      <c r="K71" s="2" t="str">
        <f t="shared" si="2"/>
        <v>F85+ years2018</v>
      </c>
      <c r="L71" s="2">
        <f t="shared" si="3"/>
        <v>1331.346991213162</v>
      </c>
    </row>
    <row r="72" spans="2:12" x14ac:dyDescent="0.35">
      <c r="B72" t="s">
        <v>10</v>
      </c>
      <c r="C72" t="s">
        <v>11</v>
      </c>
      <c r="D72" s="1" t="s">
        <v>37</v>
      </c>
      <c r="E72" s="1" t="s">
        <v>38</v>
      </c>
      <c r="F72">
        <v>2019</v>
      </c>
      <c r="G72">
        <v>2019</v>
      </c>
      <c r="H72">
        <v>56613</v>
      </c>
      <c r="I72">
        <v>4228470</v>
      </c>
      <c r="J72">
        <v>1338.9</v>
      </c>
      <c r="K72" s="2" t="str">
        <f t="shared" si="2"/>
        <v>F85+ years2019</v>
      </c>
      <c r="L72" s="2">
        <f t="shared" si="3"/>
        <v>1338.8530603267848</v>
      </c>
    </row>
    <row r="73" spans="2:12" x14ac:dyDescent="0.35">
      <c r="B73" t="s">
        <v>10</v>
      </c>
      <c r="C73" t="s">
        <v>11</v>
      </c>
      <c r="D73" s="1" t="s">
        <v>37</v>
      </c>
      <c r="E73" s="1" t="s">
        <v>38</v>
      </c>
      <c r="F73">
        <v>2020</v>
      </c>
      <c r="G73">
        <v>2020</v>
      </c>
      <c r="H73">
        <v>55188</v>
      </c>
      <c r="I73">
        <v>4243727</v>
      </c>
      <c r="J73">
        <v>1300.5</v>
      </c>
      <c r="K73" s="2" t="str">
        <f t="shared" si="2"/>
        <v>F85+ years2020</v>
      </c>
      <c r="L73" s="2">
        <f t="shared" si="3"/>
        <v>1300.4606563994337</v>
      </c>
    </row>
    <row r="74" spans="2:12" x14ac:dyDescent="0.35">
      <c r="B74" t="s">
        <v>10</v>
      </c>
      <c r="C74" t="s">
        <v>11</v>
      </c>
      <c r="D74" s="1" t="s">
        <v>37</v>
      </c>
      <c r="E74" s="1" t="s">
        <v>38</v>
      </c>
      <c r="F74">
        <v>2021</v>
      </c>
      <c r="G74">
        <v>2021</v>
      </c>
      <c r="H74">
        <v>55207</v>
      </c>
      <c r="I74">
        <v>3799813</v>
      </c>
      <c r="J74">
        <v>1452.9</v>
      </c>
      <c r="K74" s="2" t="str">
        <f t="shared" si="2"/>
        <v>F85+ years2021</v>
      </c>
      <c r="L74" s="2">
        <f t="shared" si="3"/>
        <v>1452.8872868217461</v>
      </c>
    </row>
    <row r="75" spans="2:12" x14ac:dyDescent="0.35">
      <c r="B75" t="s">
        <v>10</v>
      </c>
      <c r="C75" t="s">
        <v>11</v>
      </c>
      <c r="D75" s="1" t="s">
        <v>37</v>
      </c>
      <c r="E75" s="1" t="s">
        <v>38</v>
      </c>
      <c r="F75" t="s">
        <v>176</v>
      </c>
      <c r="G75">
        <v>2022</v>
      </c>
      <c r="H75">
        <v>55126</v>
      </c>
      <c r="I75">
        <v>4202041</v>
      </c>
      <c r="J75">
        <v>1311.9</v>
      </c>
      <c r="K75" s="2" t="str">
        <f t="shared" si="2"/>
        <v>F85+ years2022</v>
      </c>
      <c r="L75" s="2">
        <f t="shared" si="3"/>
        <v>1311.8862952550915</v>
      </c>
    </row>
    <row r="76" spans="2:12" x14ac:dyDescent="0.35">
      <c r="B76" t="s">
        <v>10</v>
      </c>
      <c r="C76" t="s">
        <v>11</v>
      </c>
      <c r="D76" s="1" t="s">
        <v>37</v>
      </c>
      <c r="E76" s="1" t="s">
        <v>38</v>
      </c>
      <c r="F76" t="s">
        <v>175</v>
      </c>
      <c r="G76">
        <v>2023</v>
      </c>
      <c r="H76">
        <v>55231</v>
      </c>
      <c r="I76">
        <v>4202041</v>
      </c>
      <c r="J76">
        <v>1314.4</v>
      </c>
      <c r="K76" s="2" t="str">
        <f t="shared" si="2"/>
        <v>F85+ years2023</v>
      </c>
      <c r="L76" s="2">
        <f t="shared" si="3"/>
        <v>1314.3850809642267</v>
      </c>
    </row>
    <row r="77" spans="2:12" x14ac:dyDescent="0.35">
      <c r="B77" t="s">
        <v>10</v>
      </c>
      <c r="C77" t="s">
        <v>11</v>
      </c>
      <c r="D77" s="1" t="s">
        <v>37</v>
      </c>
      <c r="E77" s="1" t="s">
        <v>38</v>
      </c>
      <c r="F77" t="s">
        <v>174</v>
      </c>
      <c r="G77">
        <v>2024</v>
      </c>
      <c r="H77">
        <v>3738</v>
      </c>
      <c r="I77">
        <v>4202041</v>
      </c>
      <c r="J77">
        <v>89</v>
      </c>
      <c r="K77" s="2" t="str">
        <f t="shared" si="2"/>
        <v>F85+ years2024</v>
      </c>
      <c r="L77" s="2">
        <f t="shared" si="3"/>
        <v>88.956771245211556</v>
      </c>
    </row>
    <row r="78" spans="2:12" x14ac:dyDescent="0.35">
      <c r="B78" t="s">
        <v>42</v>
      </c>
      <c r="C78" t="s">
        <v>43</v>
      </c>
      <c r="D78" s="1" t="s">
        <v>12</v>
      </c>
      <c r="E78" s="1" t="s">
        <v>13</v>
      </c>
      <c r="F78">
        <v>2018</v>
      </c>
      <c r="G78">
        <v>2018</v>
      </c>
      <c r="H78">
        <v>43</v>
      </c>
      <c r="I78">
        <v>1968505</v>
      </c>
      <c r="J78">
        <v>2.2000000000000002</v>
      </c>
      <c r="K78" s="2" t="str">
        <f t="shared" si="2"/>
        <v>M&lt; 1 year2018</v>
      </c>
      <c r="L78" s="2">
        <f t="shared" si="3"/>
        <v>2.184398820424637</v>
      </c>
    </row>
    <row r="79" spans="2:12" x14ac:dyDescent="0.35">
      <c r="B79" t="s">
        <v>42</v>
      </c>
      <c r="C79" t="s">
        <v>43</v>
      </c>
      <c r="D79" s="1" t="s">
        <v>12</v>
      </c>
      <c r="E79" s="1" t="s">
        <v>13</v>
      </c>
      <c r="F79">
        <v>2019</v>
      </c>
      <c r="G79">
        <v>2019</v>
      </c>
      <c r="H79">
        <v>49</v>
      </c>
      <c r="I79">
        <v>1935117</v>
      </c>
      <c r="J79">
        <v>2.5</v>
      </c>
      <c r="K79" s="2" t="str">
        <f t="shared" si="2"/>
        <v>M&lt; 1 year2019</v>
      </c>
      <c r="L79" s="2">
        <f t="shared" si="3"/>
        <v>2.5321466350613426</v>
      </c>
    </row>
    <row r="80" spans="2:12" x14ac:dyDescent="0.35">
      <c r="B80" t="s">
        <v>42</v>
      </c>
      <c r="C80" t="s">
        <v>43</v>
      </c>
      <c r="D80" s="1" t="s">
        <v>12</v>
      </c>
      <c r="E80" s="1" t="s">
        <v>13</v>
      </c>
      <c r="F80">
        <v>2020</v>
      </c>
      <c r="G80">
        <v>2020</v>
      </c>
      <c r="H80">
        <v>46</v>
      </c>
      <c r="I80">
        <v>1908141</v>
      </c>
      <c r="J80">
        <v>2.4</v>
      </c>
      <c r="K80" s="2" t="str">
        <f t="shared" si="2"/>
        <v>M&lt; 1 year2020</v>
      </c>
      <c r="L80" s="2">
        <f t="shared" si="3"/>
        <v>2.4107233165683248</v>
      </c>
    </row>
    <row r="81" spans="2:12" x14ac:dyDescent="0.35">
      <c r="B81" t="s">
        <v>42</v>
      </c>
      <c r="C81" t="s">
        <v>43</v>
      </c>
      <c r="D81" s="1" t="s">
        <v>12</v>
      </c>
      <c r="E81" s="1" t="s">
        <v>13</v>
      </c>
      <c r="F81">
        <v>2021</v>
      </c>
      <c r="G81">
        <v>2021</v>
      </c>
      <c r="H81">
        <v>41</v>
      </c>
      <c r="I81">
        <v>1821502</v>
      </c>
      <c r="J81">
        <v>2.2999999999999998</v>
      </c>
      <c r="K81" s="2" t="str">
        <f t="shared" si="2"/>
        <v>M&lt; 1 year2021</v>
      </c>
      <c r="L81" s="2">
        <f t="shared" si="3"/>
        <v>2.2508896504093876</v>
      </c>
    </row>
    <row r="82" spans="2:12" x14ac:dyDescent="0.35">
      <c r="B82" t="s">
        <v>42</v>
      </c>
      <c r="C82" t="s">
        <v>43</v>
      </c>
      <c r="D82" s="1" t="s">
        <v>12</v>
      </c>
      <c r="E82" s="1" t="s">
        <v>13</v>
      </c>
      <c r="F82" t="s">
        <v>176</v>
      </c>
      <c r="G82">
        <v>2022</v>
      </c>
      <c r="H82">
        <v>30</v>
      </c>
      <c r="I82">
        <v>1882867</v>
      </c>
      <c r="J82">
        <v>1.6</v>
      </c>
      <c r="K82" s="2" t="str">
        <f t="shared" si="2"/>
        <v>M&lt; 1 year2022</v>
      </c>
      <c r="L82" s="2">
        <f t="shared" si="3"/>
        <v>1.5933148756656736</v>
      </c>
    </row>
    <row r="83" spans="2:12" x14ac:dyDescent="0.35">
      <c r="B83" t="s">
        <v>42</v>
      </c>
      <c r="C83" t="s">
        <v>43</v>
      </c>
      <c r="D83" s="1" t="s">
        <v>12</v>
      </c>
      <c r="E83" s="1" t="s">
        <v>13</v>
      </c>
      <c r="F83" t="s">
        <v>175</v>
      </c>
      <c r="G83">
        <v>2023</v>
      </c>
      <c r="H83">
        <v>38</v>
      </c>
      <c r="I83">
        <v>1882867</v>
      </c>
      <c r="J83">
        <v>2</v>
      </c>
      <c r="K83" s="2" t="str">
        <f t="shared" si="2"/>
        <v>M&lt; 1 year2023</v>
      </c>
      <c r="L83" s="2">
        <f t="shared" si="3"/>
        <v>2.0181988425098534</v>
      </c>
    </row>
    <row r="84" spans="2:12" x14ac:dyDescent="0.35">
      <c r="B84" t="s">
        <v>42</v>
      </c>
      <c r="C84" t="s">
        <v>43</v>
      </c>
      <c r="D84" s="1" t="s">
        <v>15</v>
      </c>
      <c r="E84" s="1" t="s">
        <v>16</v>
      </c>
      <c r="F84">
        <v>2018</v>
      </c>
      <c r="G84">
        <v>2018</v>
      </c>
      <c r="H84">
        <v>204</v>
      </c>
      <c r="I84">
        <v>8163697</v>
      </c>
      <c r="J84">
        <v>2.5</v>
      </c>
      <c r="K84" s="2" t="str">
        <f t="shared" si="2"/>
        <v>M1-4 years2018</v>
      </c>
      <c r="L84" s="2">
        <f t="shared" si="3"/>
        <v>2.4988678536207307</v>
      </c>
    </row>
    <row r="85" spans="2:12" x14ac:dyDescent="0.35">
      <c r="B85" t="s">
        <v>42</v>
      </c>
      <c r="C85" t="s">
        <v>43</v>
      </c>
      <c r="D85" s="1" t="s">
        <v>15</v>
      </c>
      <c r="E85" s="1" t="s">
        <v>16</v>
      </c>
      <c r="F85">
        <v>2019</v>
      </c>
      <c r="G85">
        <v>2019</v>
      </c>
      <c r="H85">
        <v>179</v>
      </c>
      <c r="I85">
        <v>8074090</v>
      </c>
      <c r="J85">
        <v>2.2000000000000002</v>
      </c>
      <c r="K85" s="2" t="str">
        <f t="shared" si="2"/>
        <v>M1-4 years2019</v>
      </c>
      <c r="L85" s="2">
        <f t="shared" si="3"/>
        <v>2.2169681041454825</v>
      </c>
    </row>
    <row r="86" spans="2:12" x14ac:dyDescent="0.35">
      <c r="B86" t="s">
        <v>42</v>
      </c>
      <c r="C86" t="s">
        <v>43</v>
      </c>
      <c r="D86" s="1" t="s">
        <v>15</v>
      </c>
      <c r="E86" s="1" t="s">
        <v>16</v>
      </c>
      <c r="F86">
        <v>2020</v>
      </c>
      <c r="G86">
        <v>2020</v>
      </c>
      <c r="H86">
        <v>174</v>
      </c>
      <c r="I86">
        <v>7953016</v>
      </c>
      <c r="J86">
        <v>2.2000000000000002</v>
      </c>
      <c r="K86" s="2" t="str">
        <f t="shared" si="2"/>
        <v>M1-4 years2020</v>
      </c>
      <c r="L86" s="2">
        <f t="shared" si="3"/>
        <v>2.1878492385781696</v>
      </c>
    </row>
    <row r="87" spans="2:12" x14ac:dyDescent="0.35">
      <c r="B87" t="s">
        <v>42</v>
      </c>
      <c r="C87" t="s">
        <v>43</v>
      </c>
      <c r="D87" s="1" t="s">
        <v>15</v>
      </c>
      <c r="E87" s="1" t="s">
        <v>16</v>
      </c>
      <c r="F87">
        <v>2021</v>
      </c>
      <c r="G87">
        <v>2021</v>
      </c>
      <c r="H87">
        <v>176</v>
      </c>
      <c r="I87">
        <v>7802850</v>
      </c>
      <c r="J87">
        <v>2.2999999999999998</v>
      </c>
      <c r="K87" s="2" t="str">
        <f t="shared" si="2"/>
        <v>M1-4 years2021</v>
      </c>
      <c r="L87" s="2">
        <f t="shared" si="3"/>
        <v>2.2555860999506594</v>
      </c>
    </row>
    <row r="88" spans="2:12" x14ac:dyDescent="0.35">
      <c r="B88" t="s">
        <v>42</v>
      </c>
      <c r="C88" t="s">
        <v>43</v>
      </c>
      <c r="D88" s="1" t="s">
        <v>15</v>
      </c>
      <c r="E88" s="1" t="s">
        <v>16</v>
      </c>
      <c r="F88" t="s">
        <v>176</v>
      </c>
      <c r="G88">
        <v>2022</v>
      </c>
      <c r="H88">
        <v>145</v>
      </c>
      <c r="I88">
        <v>7592228</v>
      </c>
      <c r="J88">
        <v>1.9</v>
      </c>
      <c r="K88" s="2" t="str">
        <f t="shared" si="2"/>
        <v>M1-4 years2022</v>
      </c>
      <c r="L88" s="2">
        <f t="shared" si="3"/>
        <v>1.9098478075210596</v>
      </c>
    </row>
    <row r="89" spans="2:12" x14ac:dyDescent="0.35">
      <c r="B89" t="s">
        <v>42</v>
      </c>
      <c r="C89" t="s">
        <v>43</v>
      </c>
      <c r="D89" s="1" t="s">
        <v>15</v>
      </c>
      <c r="E89" s="1" t="s">
        <v>16</v>
      </c>
      <c r="F89" t="s">
        <v>175</v>
      </c>
      <c r="G89">
        <v>2023</v>
      </c>
      <c r="H89">
        <v>168</v>
      </c>
      <c r="I89">
        <v>7592228</v>
      </c>
      <c r="J89">
        <v>2.2000000000000002</v>
      </c>
      <c r="K89" s="2" t="str">
        <f t="shared" si="2"/>
        <v>M1-4 years2023</v>
      </c>
      <c r="L89" s="2">
        <f t="shared" si="3"/>
        <v>2.2127891838864691</v>
      </c>
    </row>
    <row r="90" spans="2:12" x14ac:dyDescent="0.35">
      <c r="B90" t="s">
        <v>42</v>
      </c>
      <c r="C90" t="s">
        <v>43</v>
      </c>
      <c r="D90" s="1" t="s">
        <v>136</v>
      </c>
      <c r="E90" s="1" t="s">
        <v>135</v>
      </c>
      <c r="F90">
        <v>2018</v>
      </c>
      <c r="G90">
        <v>2018</v>
      </c>
      <c r="H90">
        <v>475</v>
      </c>
      <c r="I90">
        <v>20974830</v>
      </c>
      <c r="J90">
        <v>2.2999999999999998</v>
      </c>
      <c r="K90" s="2" t="str">
        <f t="shared" si="2"/>
        <v>M5-14 years2018</v>
      </c>
      <c r="L90" s="2">
        <f t="shared" si="3"/>
        <v>2.2646190696182043</v>
      </c>
    </row>
    <row r="91" spans="2:12" x14ac:dyDescent="0.35">
      <c r="B91" t="s">
        <v>42</v>
      </c>
      <c r="C91" t="s">
        <v>43</v>
      </c>
      <c r="D91" s="1" t="s">
        <v>136</v>
      </c>
      <c r="E91" s="1" t="s">
        <v>135</v>
      </c>
      <c r="F91">
        <v>2019</v>
      </c>
      <c r="G91">
        <v>2019</v>
      </c>
      <c r="H91">
        <v>443</v>
      </c>
      <c r="I91">
        <v>20941023</v>
      </c>
      <c r="J91">
        <v>2.1</v>
      </c>
      <c r="K91" s="2" t="str">
        <f t="shared" si="2"/>
        <v>M5-14 years2019</v>
      </c>
      <c r="L91" s="2">
        <f t="shared" si="3"/>
        <v>2.1154649417079576</v>
      </c>
    </row>
    <row r="92" spans="2:12" x14ac:dyDescent="0.35">
      <c r="B92" t="s">
        <v>42</v>
      </c>
      <c r="C92" t="s">
        <v>43</v>
      </c>
      <c r="D92" s="1" t="s">
        <v>136</v>
      </c>
      <c r="E92" s="1" t="s">
        <v>135</v>
      </c>
      <c r="F92">
        <v>2020</v>
      </c>
      <c r="G92">
        <v>2020</v>
      </c>
      <c r="H92">
        <v>454</v>
      </c>
      <c r="I92">
        <v>20941721</v>
      </c>
      <c r="J92">
        <v>2.2000000000000002</v>
      </c>
      <c r="K92" s="2" t="str">
        <f t="shared" si="2"/>
        <v>M5-14 years2020</v>
      </c>
      <c r="L92" s="2">
        <f t="shared" si="3"/>
        <v>2.1679211560501641</v>
      </c>
    </row>
    <row r="93" spans="2:12" x14ac:dyDescent="0.35">
      <c r="B93" t="s">
        <v>42</v>
      </c>
      <c r="C93" t="s">
        <v>43</v>
      </c>
      <c r="D93" s="1" t="s">
        <v>136</v>
      </c>
      <c r="E93" s="1" t="s">
        <v>135</v>
      </c>
      <c r="F93">
        <v>2021</v>
      </c>
      <c r="G93">
        <v>2021</v>
      </c>
      <c r="H93">
        <v>478</v>
      </c>
      <c r="I93">
        <v>21364381</v>
      </c>
      <c r="J93">
        <v>2.2000000000000002</v>
      </c>
      <c r="K93" s="2" t="str">
        <f t="shared" si="2"/>
        <v>M5-14 years2021</v>
      </c>
      <c r="L93" s="2">
        <f t="shared" si="3"/>
        <v>2.2373688243062131</v>
      </c>
    </row>
    <row r="94" spans="2:12" x14ac:dyDescent="0.35">
      <c r="B94" t="s">
        <v>42</v>
      </c>
      <c r="C94" t="s">
        <v>43</v>
      </c>
      <c r="D94" s="1" t="s">
        <v>136</v>
      </c>
      <c r="E94" s="1" t="s">
        <v>135</v>
      </c>
      <c r="F94" t="s">
        <v>176</v>
      </c>
      <c r="G94">
        <v>2022</v>
      </c>
      <c r="H94">
        <v>483</v>
      </c>
      <c r="I94">
        <v>20933799</v>
      </c>
      <c r="J94">
        <v>2.2999999999999998</v>
      </c>
      <c r="K94" s="2" t="str">
        <f t="shared" si="2"/>
        <v>M5-14 years2022</v>
      </c>
      <c r="L94" s="2">
        <f t="shared" si="3"/>
        <v>2.3072735149506309</v>
      </c>
    </row>
    <row r="95" spans="2:12" x14ac:dyDescent="0.35">
      <c r="B95" t="s">
        <v>42</v>
      </c>
      <c r="C95" t="s">
        <v>43</v>
      </c>
      <c r="D95" s="1" t="s">
        <v>136</v>
      </c>
      <c r="E95" s="1" t="s">
        <v>135</v>
      </c>
      <c r="F95" t="s">
        <v>175</v>
      </c>
      <c r="G95">
        <v>2023</v>
      </c>
      <c r="H95">
        <v>447</v>
      </c>
      <c r="I95">
        <v>20933799</v>
      </c>
      <c r="J95">
        <v>2.1</v>
      </c>
      <c r="K95" s="2" t="str">
        <f t="shared" si="2"/>
        <v>M5-14 years2023</v>
      </c>
      <c r="L95" s="2">
        <f t="shared" si="3"/>
        <v>2.1353028181841238</v>
      </c>
    </row>
    <row r="96" spans="2:12" x14ac:dyDescent="0.35">
      <c r="B96" t="s">
        <v>42</v>
      </c>
      <c r="C96" t="s">
        <v>43</v>
      </c>
      <c r="D96" s="1" t="s">
        <v>136</v>
      </c>
      <c r="E96" s="1" t="s">
        <v>135</v>
      </c>
      <c r="F96" t="s">
        <v>174</v>
      </c>
      <c r="G96">
        <v>2024</v>
      </c>
      <c r="H96">
        <v>30</v>
      </c>
      <c r="I96">
        <v>20933799</v>
      </c>
      <c r="J96">
        <v>0.1</v>
      </c>
      <c r="K96" s="2" t="str">
        <f t="shared" si="2"/>
        <v>M5-14 years2024</v>
      </c>
      <c r="L96" s="2">
        <f t="shared" si="3"/>
        <v>0.14330891397208886</v>
      </c>
    </row>
    <row r="97" spans="2:12" x14ac:dyDescent="0.35">
      <c r="B97" t="s">
        <v>42</v>
      </c>
      <c r="C97" t="s">
        <v>43</v>
      </c>
      <c r="D97" s="1" t="s">
        <v>134</v>
      </c>
      <c r="E97" s="1" t="s">
        <v>133</v>
      </c>
      <c r="F97">
        <v>2018</v>
      </c>
      <c r="G97">
        <v>2018</v>
      </c>
      <c r="H97">
        <v>906</v>
      </c>
      <c r="I97">
        <v>21976455</v>
      </c>
      <c r="J97">
        <v>4.0999999999999996</v>
      </c>
      <c r="K97" s="2" t="str">
        <f t="shared" si="2"/>
        <v>M15-24 years2018</v>
      </c>
      <c r="L97" s="2">
        <f t="shared" si="3"/>
        <v>4.12259393064077</v>
      </c>
    </row>
    <row r="98" spans="2:12" x14ac:dyDescent="0.35">
      <c r="B98" t="s">
        <v>42</v>
      </c>
      <c r="C98" t="s">
        <v>43</v>
      </c>
      <c r="D98" s="1" t="s">
        <v>134</v>
      </c>
      <c r="E98" s="1" t="s">
        <v>133</v>
      </c>
      <c r="F98">
        <v>2019</v>
      </c>
      <c r="G98">
        <v>2019</v>
      </c>
      <c r="H98">
        <v>866</v>
      </c>
      <c r="I98">
        <v>21810359</v>
      </c>
      <c r="J98">
        <v>4</v>
      </c>
      <c r="K98" s="2" t="str">
        <f t="shared" si="2"/>
        <v>M15-24 years2019</v>
      </c>
      <c r="L98" s="2">
        <f t="shared" si="3"/>
        <v>3.970590305276497</v>
      </c>
    </row>
    <row r="99" spans="2:12" x14ac:dyDescent="0.35">
      <c r="B99" t="s">
        <v>42</v>
      </c>
      <c r="C99" t="s">
        <v>43</v>
      </c>
      <c r="D99" s="1" t="s">
        <v>134</v>
      </c>
      <c r="E99" s="1" t="s">
        <v>133</v>
      </c>
      <c r="F99">
        <v>2020</v>
      </c>
      <c r="G99">
        <v>2020</v>
      </c>
      <c r="H99">
        <v>806</v>
      </c>
      <c r="I99">
        <v>21727443</v>
      </c>
      <c r="J99">
        <v>3.7</v>
      </c>
      <c r="K99" s="2" t="str">
        <f t="shared" si="2"/>
        <v>M15-24 years2020</v>
      </c>
      <c r="L99" s="2">
        <f t="shared" si="3"/>
        <v>3.7095943595387642</v>
      </c>
    </row>
    <row r="100" spans="2:12" x14ac:dyDescent="0.35">
      <c r="B100" t="s">
        <v>42</v>
      </c>
      <c r="C100" t="s">
        <v>43</v>
      </c>
      <c r="D100" s="1" t="s">
        <v>134</v>
      </c>
      <c r="E100" s="1" t="s">
        <v>133</v>
      </c>
      <c r="F100">
        <v>2021</v>
      </c>
      <c r="G100">
        <v>2021</v>
      </c>
      <c r="H100">
        <v>885</v>
      </c>
      <c r="I100">
        <v>21996214</v>
      </c>
      <c r="J100">
        <v>4</v>
      </c>
      <c r="K100" s="2" t="str">
        <f t="shared" si="2"/>
        <v>M15-24 years2021</v>
      </c>
      <c r="L100" s="2">
        <f t="shared" si="3"/>
        <v>4.0234196666753652</v>
      </c>
    </row>
    <row r="101" spans="2:12" x14ac:dyDescent="0.35">
      <c r="B101" t="s">
        <v>42</v>
      </c>
      <c r="C101" t="s">
        <v>43</v>
      </c>
      <c r="D101" s="1" t="s">
        <v>134</v>
      </c>
      <c r="E101" s="1" t="s">
        <v>133</v>
      </c>
      <c r="F101" t="s">
        <v>176</v>
      </c>
      <c r="G101">
        <v>2022</v>
      </c>
      <c r="H101">
        <v>894</v>
      </c>
      <c r="I101">
        <v>22684031</v>
      </c>
      <c r="J101">
        <v>3.9</v>
      </c>
      <c r="K101" s="2" t="str">
        <f t="shared" si="2"/>
        <v>M15-24 years2022</v>
      </c>
      <c r="L101" s="2">
        <f t="shared" si="3"/>
        <v>3.9410984758396781</v>
      </c>
    </row>
    <row r="102" spans="2:12" x14ac:dyDescent="0.35">
      <c r="B102" t="s">
        <v>42</v>
      </c>
      <c r="C102" t="s">
        <v>43</v>
      </c>
      <c r="D102" s="1" t="s">
        <v>134</v>
      </c>
      <c r="E102" s="1" t="s">
        <v>133</v>
      </c>
      <c r="F102" t="s">
        <v>175</v>
      </c>
      <c r="G102">
        <v>2023</v>
      </c>
      <c r="H102">
        <v>883</v>
      </c>
      <c r="I102">
        <v>22684031</v>
      </c>
      <c r="J102">
        <v>3.9</v>
      </c>
      <c r="K102" s="2" t="str">
        <f t="shared" si="2"/>
        <v>M15-24 years2023</v>
      </c>
      <c r="L102" s="2">
        <f t="shared" si="3"/>
        <v>3.8926062127141337</v>
      </c>
    </row>
    <row r="103" spans="2:12" x14ac:dyDescent="0.35">
      <c r="B103" t="s">
        <v>42</v>
      </c>
      <c r="C103" t="s">
        <v>43</v>
      </c>
      <c r="D103" s="1" t="s">
        <v>134</v>
      </c>
      <c r="E103" s="1" t="s">
        <v>133</v>
      </c>
      <c r="F103" t="s">
        <v>174</v>
      </c>
      <c r="G103">
        <v>2024</v>
      </c>
      <c r="H103">
        <v>43</v>
      </c>
      <c r="I103">
        <v>22684031</v>
      </c>
      <c r="J103">
        <v>0.2</v>
      </c>
      <c r="K103" s="2" t="str">
        <f t="shared" si="2"/>
        <v>M15-24 years2024</v>
      </c>
      <c r="L103" s="2">
        <f t="shared" si="3"/>
        <v>0.1895606649453089</v>
      </c>
    </row>
    <row r="104" spans="2:12" x14ac:dyDescent="0.35">
      <c r="B104" t="s">
        <v>42</v>
      </c>
      <c r="C104" t="s">
        <v>43</v>
      </c>
      <c r="D104" s="1" t="s">
        <v>25</v>
      </c>
      <c r="E104" s="1" t="s">
        <v>26</v>
      </c>
      <c r="F104">
        <v>2018</v>
      </c>
      <c r="G104">
        <v>2018</v>
      </c>
      <c r="H104">
        <v>1808</v>
      </c>
      <c r="I104">
        <v>23210709</v>
      </c>
      <c r="J104">
        <v>7.8</v>
      </c>
      <c r="K104" s="2" t="str">
        <f t="shared" si="2"/>
        <v>M25-34 years2018</v>
      </c>
      <c r="L104" s="2">
        <f t="shared" si="3"/>
        <v>7.7895078517420568</v>
      </c>
    </row>
    <row r="105" spans="2:12" x14ac:dyDescent="0.35">
      <c r="B105" t="s">
        <v>42</v>
      </c>
      <c r="C105" t="s">
        <v>43</v>
      </c>
      <c r="D105" s="1" t="s">
        <v>25</v>
      </c>
      <c r="E105" s="1" t="s">
        <v>26</v>
      </c>
      <c r="F105">
        <v>2019</v>
      </c>
      <c r="G105">
        <v>2019</v>
      </c>
      <c r="H105">
        <v>1809</v>
      </c>
      <c r="I105">
        <v>23359180</v>
      </c>
      <c r="J105">
        <v>7.7</v>
      </c>
      <c r="K105" s="2" t="str">
        <f t="shared" si="2"/>
        <v>M25-34 years2019</v>
      </c>
      <c r="L105" s="2">
        <f t="shared" si="3"/>
        <v>7.7442786947144544</v>
      </c>
    </row>
    <row r="106" spans="2:12" x14ac:dyDescent="0.35">
      <c r="B106" t="s">
        <v>42</v>
      </c>
      <c r="C106" t="s">
        <v>43</v>
      </c>
      <c r="D106" s="1" t="s">
        <v>25</v>
      </c>
      <c r="E106" s="1" t="s">
        <v>26</v>
      </c>
      <c r="F106">
        <v>2020</v>
      </c>
      <c r="G106">
        <v>2020</v>
      </c>
      <c r="H106">
        <v>1767</v>
      </c>
      <c r="I106">
        <v>23444379</v>
      </c>
      <c r="J106">
        <v>7.5</v>
      </c>
      <c r="K106" s="2" t="str">
        <f t="shared" si="2"/>
        <v>M25-34 years2020</v>
      </c>
      <c r="L106" s="2">
        <f t="shared" si="3"/>
        <v>7.53698786391399</v>
      </c>
    </row>
    <row r="107" spans="2:12" x14ac:dyDescent="0.35">
      <c r="B107" t="s">
        <v>42</v>
      </c>
      <c r="C107" t="s">
        <v>43</v>
      </c>
      <c r="D107" s="1" t="s">
        <v>25</v>
      </c>
      <c r="E107" s="1" t="s">
        <v>26</v>
      </c>
      <c r="F107">
        <v>2021</v>
      </c>
      <c r="G107">
        <v>2021</v>
      </c>
      <c r="H107">
        <v>1836</v>
      </c>
      <c r="I107">
        <v>23053362</v>
      </c>
      <c r="J107">
        <v>8</v>
      </c>
      <c r="K107" s="2" t="str">
        <f t="shared" si="2"/>
        <v>M25-34 years2021</v>
      </c>
      <c r="L107" s="2">
        <f t="shared" si="3"/>
        <v>7.9641312186916595</v>
      </c>
    </row>
    <row r="108" spans="2:12" x14ac:dyDescent="0.35">
      <c r="B108" t="s">
        <v>42</v>
      </c>
      <c r="C108" t="s">
        <v>43</v>
      </c>
      <c r="D108" s="1" t="s">
        <v>25</v>
      </c>
      <c r="E108" s="1" t="s">
        <v>26</v>
      </c>
      <c r="F108" t="s">
        <v>176</v>
      </c>
      <c r="G108">
        <v>2022</v>
      </c>
      <c r="H108">
        <v>1890</v>
      </c>
      <c r="I108">
        <v>23189562</v>
      </c>
      <c r="J108">
        <v>8.1999999999999993</v>
      </c>
      <c r="K108" s="2" t="str">
        <f t="shared" si="2"/>
        <v>M25-34 years2022</v>
      </c>
      <c r="L108" s="2">
        <f t="shared" si="3"/>
        <v>8.150218619911838</v>
      </c>
    </row>
    <row r="109" spans="2:12" x14ac:dyDescent="0.35">
      <c r="B109" t="s">
        <v>42</v>
      </c>
      <c r="C109" t="s">
        <v>43</v>
      </c>
      <c r="D109" s="1" t="s">
        <v>25</v>
      </c>
      <c r="E109" s="1" t="s">
        <v>26</v>
      </c>
      <c r="F109" t="s">
        <v>175</v>
      </c>
      <c r="G109">
        <v>2023</v>
      </c>
      <c r="H109">
        <v>1818</v>
      </c>
      <c r="I109">
        <v>23189562</v>
      </c>
      <c r="J109">
        <v>7.8</v>
      </c>
      <c r="K109" s="2" t="str">
        <f t="shared" si="2"/>
        <v>M25-34 years2023</v>
      </c>
      <c r="L109" s="2">
        <f t="shared" si="3"/>
        <v>7.8397341010580535</v>
      </c>
    </row>
    <row r="110" spans="2:12" x14ac:dyDescent="0.35">
      <c r="B110" t="s">
        <v>42</v>
      </c>
      <c r="C110" t="s">
        <v>43</v>
      </c>
      <c r="D110" s="1" t="s">
        <v>25</v>
      </c>
      <c r="E110" s="1" t="s">
        <v>26</v>
      </c>
      <c r="F110" t="s">
        <v>174</v>
      </c>
      <c r="G110">
        <v>2024</v>
      </c>
      <c r="H110">
        <v>88</v>
      </c>
      <c r="I110">
        <v>23189562</v>
      </c>
      <c r="J110">
        <v>0.4</v>
      </c>
      <c r="K110" s="2" t="str">
        <f t="shared" si="2"/>
        <v>M25-34 years2024</v>
      </c>
      <c r="L110" s="2">
        <f t="shared" si="3"/>
        <v>0.37948107859906971</v>
      </c>
    </row>
    <row r="111" spans="2:12" x14ac:dyDescent="0.35">
      <c r="B111" t="s">
        <v>42</v>
      </c>
      <c r="C111" t="s">
        <v>43</v>
      </c>
      <c r="D111" s="1" t="s">
        <v>27</v>
      </c>
      <c r="E111" s="1" t="s">
        <v>28</v>
      </c>
      <c r="F111">
        <v>2018</v>
      </c>
      <c r="G111">
        <v>2018</v>
      </c>
      <c r="H111">
        <v>4664</v>
      </c>
      <c r="I111">
        <v>20587600</v>
      </c>
      <c r="J111">
        <v>22.7</v>
      </c>
      <c r="K111" s="2" t="str">
        <f t="shared" si="2"/>
        <v>M35-44 years2018</v>
      </c>
      <c r="L111" s="2">
        <f t="shared" si="3"/>
        <v>22.654413336182945</v>
      </c>
    </row>
    <row r="112" spans="2:12" x14ac:dyDescent="0.35">
      <c r="B112" t="s">
        <v>42</v>
      </c>
      <c r="C112" t="s">
        <v>43</v>
      </c>
      <c r="D112" s="1" t="s">
        <v>27</v>
      </c>
      <c r="E112" s="1" t="s">
        <v>28</v>
      </c>
      <c r="F112">
        <v>2019</v>
      </c>
      <c r="G112">
        <v>2019</v>
      </c>
      <c r="H112">
        <v>4643</v>
      </c>
      <c r="I112">
        <v>20792080</v>
      </c>
      <c r="J112">
        <v>22.3</v>
      </c>
      <c r="K112" s="2" t="str">
        <f t="shared" si="2"/>
        <v>M35-44 years2019</v>
      </c>
      <c r="L112" s="2">
        <f t="shared" si="3"/>
        <v>22.330618196928832</v>
      </c>
    </row>
    <row r="113" spans="2:12" x14ac:dyDescent="0.35">
      <c r="B113" t="s">
        <v>42</v>
      </c>
      <c r="C113" t="s">
        <v>43</v>
      </c>
      <c r="D113" s="1" t="s">
        <v>27</v>
      </c>
      <c r="E113" s="1" t="s">
        <v>28</v>
      </c>
      <c r="F113">
        <v>2020</v>
      </c>
      <c r="G113">
        <v>2020</v>
      </c>
      <c r="H113">
        <v>4815</v>
      </c>
      <c r="I113">
        <v>21045868</v>
      </c>
      <c r="J113">
        <v>22.9</v>
      </c>
      <c r="K113" s="2" t="str">
        <f t="shared" si="2"/>
        <v>M35-44 years2020</v>
      </c>
      <c r="L113" s="2">
        <f t="shared" si="3"/>
        <v>22.878600207888788</v>
      </c>
    </row>
    <row r="114" spans="2:12" x14ac:dyDescent="0.35">
      <c r="B114" t="s">
        <v>42</v>
      </c>
      <c r="C114" t="s">
        <v>43</v>
      </c>
      <c r="D114" s="1" t="s">
        <v>27</v>
      </c>
      <c r="E114" s="1" t="s">
        <v>28</v>
      </c>
      <c r="F114">
        <v>2021</v>
      </c>
      <c r="G114">
        <v>2021</v>
      </c>
      <c r="H114">
        <v>4917</v>
      </c>
      <c r="I114">
        <v>21857613</v>
      </c>
      <c r="J114">
        <v>22.5</v>
      </c>
      <c r="K114" s="2" t="str">
        <f t="shared" si="2"/>
        <v>M35-44 years2021</v>
      </c>
      <c r="L114" s="2">
        <f t="shared" si="3"/>
        <v>22.49559455554456</v>
      </c>
    </row>
    <row r="115" spans="2:12" x14ac:dyDescent="0.35">
      <c r="B115" t="s">
        <v>42</v>
      </c>
      <c r="C115" t="s">
        <v>43</v>
      </c>
      <c r="D115" s="1" t="s">
        <v>27</v>
      </c>
      <c r="E115" s="1" t="s">
        <v>28</v>
      </c>
      <c r="F115" t="s">
        <v>176</v>
      </c>
      <c r="G115">
        <v>2022</v>
      </c>
      <c r="H115">
        <v>4958</v>
      </c>
      <c r="I115">
        <v>22120189</v>
      </c>
      <c r="J115">
        <v>22.4</v>
      </c>
      <c r="K115" s="2" t="str">
        <f t="shared" si="2"/>
        <v>M35-44 years2022</v>
      </c>
      <c r="L115" s="2">
        <f t="shared" si="3"/>
        <v>22.413913371174178</v>
      </c>
    </row>
    <row r="116" spans="2:12" x14ac:dyDescent="0.35">
      <c r="B116" t="s">
        <v>42</v>
      </c>
      <c r="C116" t="s">
        <v>43</v>
      </c>
      <c r="D116" s="1" t="s">
        <v>27</v>
      </c>
      <c r="E116" s="1" t="s">
        <v>28</v>
      </c>
      <c r="F116" t="s">
        <v>175</v>
      </c>
      <c r="G116">
        <v>2023</v>
      </c>
      <c r="H116">
        <v>4999</v>
      </c>
      <c r="I116">
        <v>22120189</v>
      </c>
      <c r="J116">
        <v>22.6</v>
      </c>
      <c r="K116" s="2" t="str">
        <f t="shared" si="2"/>
        <v>M35-44 years2023</v>
      </c>
      <c r="L116" s="2">
        <f t="shared" si="3"/>
        <v>22.599264409540083</v>
      </c>
    </row>
    <row r="117" spans="2:12" x14ac:dyDescent="0.35">
      <c r="B117" t="s">
        <v>42</v>
      </c>
      <c r="C117" t="s">
        <v>43</v>
      </c>
      <c r="D117" s="1" t="s">
        <v>27</v>
      </c>
      <c r="E117" s="1" t="s">
        <v>28</v>
      </c>
      <c r="F117" t="s">
        <v>174</v>
      </c>
      <c r="G117">
        <v>2024</v>
      </c>
      <c r="H117">
        <v>313</v>
      </c>
      <c r="I117">
        <v>22120189</v>
      </c>
      <c r="J117">
        <v>1.4</v>
      </c>
      <c r="K117" s="2" t="str">
        <f t="shared" si="2"/>
        <v>M35-44 years2024</v>
      </c>
      <c r="L117" s="2">
        <f t="shared" si="3"/>
        <v>1.4149969514274947</v>
      </c>
    </row>
    <row r="118" spans="2:12" x14ac:dyDescent="0.35">
      <c r="B118" t="s">
        <v>42</v>
      </c>
      <c r="C118" t="s">
        <v>43</v>
      </c>
      <c r="D118" s="1" t="s">
        <v>29</v>
      </c>
      <c r="E118" s="1" t="s">
        <v>30</v>
      </c>
      <c r="F118">
        <v>2018</v>
      </c>
      <c r="G118">
        <v>2018</v>
      </c>
      <c r="H118">
        <v>18190</v>
      </c>
      <c r="I118">
        <v>20541202</v>
      </c>
      <c r="J118">
        <v>88.6</v>
      </c>
      <c r="K118" s="2" t="str">
        <f t="shared" si="2"/>
        <v>M45-54 years2018</v>
      </c>
      <c r="L118" s="2">
        <f t="shared" si="3"/>
        <v>88.553727284313752</v>
      </c>
    </row>
    <row r="119" spans="2:12" x14ac:dyDescent="0.35">
      <c r="B119" t="s">
        <v>42</v>
      </c>
      <c r="C119" t="s">
        <v>43</v>
      </c>
      <c r="D119" s="1" t="s">
        <v>29</v>
      </c>
      <c r="E119" s="1" t="s">
        <v>30</v>
      </c>
      <c r="F119">
        <v>2019</v>
      </c>
      <c r="G119">
        <v>2019</v>
      </c>
      <c r="H119">
        <v>17354</v>
      </c>
      <c r="I119">
        <v>20171966</v>
      </c>
      <c r="J119">
        <v>86</v>
      </c>
      <c r="K119" s="2" t="str">
        <f t="shared" si="2"/>
        <v>M45-54 years2019</v>
      </c>
      <c r="L119" s="2">
        <f t="shared" si="3"/>
        <v>86.030285793660369</v>
      </c>
    </row>
    <row r="120" spans="2:12" x14ac:dyDescent="0.35">
      <c r="B120" t="s">
        <v>42</v>
      </c>
      <c r="C120" t="s">
        <v>43</v>
      </c>
      <c r="D120" s="1" t="s">
        <v>29</v>
      </c>
      <c r="E120" s="1" t="s">
        <v>30</v>
      </c>
      <c r="F120">
        <v>2020</v>
      </c>
      <c r="G120">
        <v>2020</v>
      </c>
      <c r="H120">
        <v>16725</v>
      </c>
      <c r="I120">
        <v>19924692</v>
      </c>
      <c r="J120">
        <v>83.9</v>
      </c>
      <c r="K120" s="2" t="str">
        <f t="shared" si="2"/>
        <v>M45-54 years2020</v>
      </c>
      <c r="L120" s="2">
        <f t="shared" si="3"/>
        <v>83.941071711422197</v>
      </c>
    </row>
    <row r="121" spans="2:12" x14ac:dyDescent="0.35">
      <c r="B121" t="s">
        <v>42</v>
      </c>
      <c r="C121" t="s">
        <v>43</v>
      </c>
      <c r="D121" s="1" t="s">
        <v>29</v>
      </c>
      <c r="E121" s="1" t="s">
        <v>30</v>
      </c>
      <c r="F121">
        <v>2021</v>
      </c>
      <c r="G121">
        <v>2021</v>
      </c>
      <c r="H121">
        <v>16168</v>
      </c>
      <c r="I121">
        <v>20311959</v>
      </c>
      <c r="J121">
        <v>79.599999999999994</v>
      </c>
      <c r="K121" s="2" t="str">
        <f t="shared" si="2"/>
        <v>M45-54 years2021</v>
      </c>
      <c r="L121" s="2">
        <f t="shared" si="3"/>
        <v>79.598427704585262</v>
      </c>
    </row>
    <row r="122" spans="2:12" x14ac:dyDescent="0.35">
      <c r="B122" t="s">
        <v>42</v>
      </c>
      <c r="C122" t="s">
        <v>43</v>
      </c>
      <c r="D122" s="1" t="s">
        <v>29</v>
      </c>
      <c r="E122" s="1" t="s">
        <v>30</v>
      </c>
      <c r="F122" t="s">
        <v>176</v>
      </c>
      <c r="G122">
        <v>2022</v>
      </c>
      <c r="H122">
        <v>16290</v>
      </c>
      <c r="I122">
        <v>20279630</v>
      </c>
      <c r="J122">
        <v>80.3</v>
      </c>
      <c r="K122" s="2" t="str">
        <f t="shared" si="2"/>
        <v>M45-54 years2022</v>
      </c>
      <c r="L122" s="2">
        <f t="shared" si="3"/>
        <v>80.326909317379062</v>
      </c>
    </row>
    <row r="123" spans="2:12" x14ac:dyDescent="0.35">
      <c r="B123" t="s">
        <v>42</v>
      </c>
      <c r="C123" t="s">
        <v>43</v>
      </c>
      <c r="D123" s="1" t="s">
        <v>29</v>
      </c>
      <c r="E123" s="1" t="s">
        <v>30</v>
      </c>
      <c r="F123" t="s">
        <v>175</v>
      </c>
      <c r="G123">
        <v>2023</v>
      </c>
      <c r="H123">
        <v>15877</v>
      </c>
      <c r="I123">
        <v>20279630</v>
      </c>
      <c r="J123">
        <v>78.3</v>
      </c>
      <c r="K123" s="2" t="str">
        <f t="shared" si="2"/>
        <v>M45-54 years2023</v>
      </c>
      <c r="L123" s="2">
        <f t="shared" si="3"/>
        <v>78.290383009946439</v>
      </c>
    </row>
    <row r="124" spans="2:12" x14ac:dyDescent="0.35">
      <c r="B124" t="s">
        <v>42</v>
      </c>
      <c r="C124" t="s">
        <v>43</v>
      </c>
      <c r="D124" s="1" t="s">
        <v>29</v>
      </c>
      <c r="E124" s="1" t="s">
        <v>30</v>
      </c>
      <c r="F124" t="s">
        <v>174</v>
      </c>
      <c r="G124">
        <v>2024</v>
      </c>
      <c r="H124">
        <v>972</v>
      </c>
      <c r="I124">
        <v>20279630</v>
      </c>
      <c r="J124">
        <v>4.8</v>
      </c>
      <c r="K124" s="2" t="str">
        <f t="shared" si="2"/>
        <v>M45-54 years2024</v>
      </c>
      <c r="L124" s="2">
        <f t="shared" si="3"/>
        <v>4.7929868542966512</v>
      </c>
    </row>
    <row r="125" spans="2:12" x14ac:dyDescent="0.35">
      <c r="B125" t="s">
        <v>42</v>
      </c>
      <c r="C125" t="s">
        <v>43</v>
      </c>
      <c r="D125" s="1" t="s">
        <v>31</v>
      </c>
      <c r="E125" s="1" t="s">
        <v>32</v>
      </c>
      <c r="F125">
        <v>2018</v>
      </c>
      <c r="G125">
        <v>2018</v>
      </c>
      <c r="H125">
        <v>62737</v>
      </c>
      <c r="I125">
        <v>20398863</v>
      </c>
      <c r="J125">
        <v>307.60000000000002</v>
      </c>
      <c r="K125" s="2" t="str">
        <f t="shared" si="2"/>
        <v>M55-64 years2018</v>
      </c>
      <c r="L125" s="2">
        <f t="shared" si="3"/>
        <v>307.5514551963019</v>
      </c>
    </row>
    <row r="126" spans="2:12" x14ac:dyDescent="0.35">
      <c r="B126" t="s">
        <v>42</v>
      </c>
      <c r="C126" t="s">
        <v>43</v>
      </c>
      <c r="D126" s="1" t="s">
        <v>31</v>
      </c>
      <c r="E126" s="1" t="s">
        <v>32</v>
      </c>
      <c r="F126">
        <v>2019</v>
      </c>
      <c r="G126">
        <v>2019</v>
      </c>
      <c r="H126">
        <v>61257</v>
      </c>
      <c r="I126">
        <v>20499219</v>
      </c>
      <c r="J126">
        <v>298.8</v>
      </c>
      <c r="K126" s="2" t="str">
        <f t="shared" si="2"/>
        <v>M55-64 years2019</v>
      </c>
      <c r="L126" s="2">
        <f t="shared" si="3"/>
        <v>298.82601868880954</v>
      </c>
    </row>
    <row r="127" spans="2:12" x14ac:dyDescent="0.35">
      <c r="B127" t="s">
        <v>42</v>
      </c>
      <c r="C127" t="s">
        <v>43</v>
      </c>
      <c r="D127" s="1" t="s">
        <v>31</v>
      </c>
      <c r="E127" s="1" t="s">
        <v>32</v>
      </c>
      <c r="F127">
        <v>2020</v>
      </c>
      <c r="G127">
        <v>2020</v>
      </c>
      <c r="H127">
        <v>60291</v>
      </c>
      <c r="I127">
        <v>20489434</v>
      </c>
      <c r="J127">
        <v>294.3</v>
      </c>
      <c r="K127" s="2" t="str">
        <f t="shared" si="2"/>
        <v>M55-64 years2020</v>
      </c>
      <c r="L127" s="2">
        <f t="shared" si="3"/>
        <v>294.25410189466436</v>
      </c>
    </row>
    <row r="128" spans="2:12" x14ac:dyDescent="0.35">
      <c r="B128" t="s">
        <v>42</v>
      </c>
      <c r="C128" t="s">
        <v>43</v>
      </c>
      <c r="D128" s="1" t="s">
        <v>31</v>
      </c>
      <c r="E128" s="1" t="s">
        <v>32</v>
      </c>
      <c r="F128">
        <v>2021</v>
      </c>
      <c r="G128">
        <v>2021</v>
      </c>
      <c r="H128">
        <v>58711</v>
      </c>
      <c r="I128">
        <v>20963318</v>
      </c>
      <c r="J128">
        <v>280.10000000000002</v>
      </c>
      <c r="K128" s="2" t="str">
        <f t="shared" si="2"/>
        <v>M55-64 years2021</v>
      </c>
      <c r="L128" s="2">
        <f t="shared" si="3"/>
        <v>280.06539804433629</v>
      </c>
    </row>
    <row r="129" spans="2:12" x14ac:dyDescent="0.35">
      <c r="B129" t="s">
        <v>42</v>
      </c>
      <c r="C129" t="s">
        <v>43</v>
      </c>
      <c r="D129" s="1" t="s">
        <v>31</v>
      </c>
      <c r="E129" s="1" t="s">
        <v>32</v>
      </c>
      <c r="F129" t="s">
        <v>176</v>
      </c>
      <c r="G129">
        <v>2022</v>
      </c>
      <c r="H129">
        <v>56747</v>
      </c>
      <c r="I129">
        <v>20671903</v>
      </c>
      <c r="J129">
        <v>274.5</v>
      </c>
      <c r="K129" s="2" t="str">
        <f t="shared" si="2"/>
        <v>M55-64 years2022</v>
      </c>
      <c r="L129" s="2">
        <f t="shared" si="3"/>
        <v>274.51270451491575</v>
      </c>
    </row>
    <row r="130" spans="2:12" x14ac:dyDescent="0.35">
      <c r="B130" t="s">
        <v>42</v>
      </c>
      <c r="C130" t="s">
        <v>43</v>
      </c>
      <c r="D130" s="1" t="s">
        <v>31</v>
      </c>
      <c r="E130" s="1" t="s">
        <v>32</v>
      </c>
      <c r="F130" t="s">
        <v>175</v>
      </c>
      <c r="G130">
        <v>2023</v>
      </c>
      <c r="H130">
        <v>54562</v>
      </c>
      <c r="I130">
        <v>20671903</v>
      </c>
      <c r="J130">
        <v>263.89999999999998</v>
      </c>
      <c r="K130" s="2" t="str">
        <f t="shared" si="2"/>
        <v>M55-64 years2023</v>
      </c>
      <c r="L130" s="2">
        <f t="shared" si="3"/>
        <v>263.94280197618963</v>
      </c>
    </row>
    <row r="131" spans="2:12" x14ac:dyDescent="0.35">
      <c r="B131" t="s">
        <v>42</v>
      </c>
      <c r="C131" t="s">
        <v>43</v>
      </c>
      <c r="D131" s="1" t="s">
        <v>31</v>
      </c>
      <c r="E131" s="1" t="s">
        <v>32</v>
      </c>
      <c r="F131" t="s">
        <v>174</v>
      </c>
      <c r="G131">
        <v>2024</v>
      </c>
      <c r="H131">
        <v>3249</v>
      </c>
      <c r="I131">
        <v>20671903</v>
      </c>
      <c r="J131">
        <v>15.7</v>
      </c>
      <c r="K131" s="2" t="str">
        <f t="shared" ref="K131:K152" si="4">C131&amp;D131&amp;G131</f>
        <v>M55-64 years2024</v>
      </c>
      <c r="L131" s="2">
        <f t="shared" ref="L131:L152" si="5">H131/I131*100000</f>
        <v>15.71698551410579</v>
      </c>
    </row>
    <row r="132" spans="2:12" x14ac:dyDescent="0.35">
      <c r="B132" t="s">
        <v>42</v>
      </c>
      <c r="C132" t="s">
        <v>43</v>
      </c>
      <c r="D132" s="1" t="s">
        <v>33</v>
      </c>
      <c r="E132" s="1" t="s">
        <v>34</v>
      </c>
      <c r="F132">
        <v>2018</v>
      </c>
      <c r="G132">
        <v>2018</v>
      </c>
      <c r="H132">
        <v>95199</v>
      </c>
      <c r="I132">
        <v>14246085</v>
      </c>
      <c r="J132">
        <v>668.2</v>
      </c>
      <c r="K132" s="2" t="str">
        <f t="shared" si="4"/>
        <v>M65-74 years2018</v>
      </c>
      <c r="L132" s="2">
        <f t="shared" si="5"/>
        <v>668.24674989655057</v>
      </c>
    </row>
    <row r="133" spans="2:12" x14ac:dyDescent="0.35">
      <c r="B133" t="s">
        <v>42</v>
      </c>
      <c r="C133" t="s">
        <v>43</v>
      </c>
      <c r="D133" s="1" t="s">
        <v>33</v>
      </c>
      <c r="E133" s="1" t="s">
        <v>34</v>
      </c>
      <c r="F133">
        <v>2019</v>
      </c>
      <c r="G133">
        <v>2019</v>
      </c>
      <c r="H133">
        <v>96454</v>
      </c>
      <c r="I133">
        <v>14699579</v>
      </c>
      <c r="J133">
        <v>656.2</v>
      </c>
      <c r="K133" s="2" t="str">
        <f t="shared" si="4"/>
        <v>M65-74 years2019</v>
      </c>
      <c r="L133" s="2">
        <f t="shared" si="5"/>
        <v>656.16845217131731</v>
      </c>
    </row>
    <row r="134" spans="2:12" x14ac:dyDescent="0.35">
      <c r="B134" t="s">
        <v>42</v>
      </c>
      <c r="C134" t="s">
        <v>43</v>
      </c>
      <c r="D134" s="1" t="s">
        <v>33</v>
      </c>
      <c r="E134" s="1" t="s">
        <v>34</v>
      </c>
      <c r="F134">
        <v>2020</v>
      </c>
      <c r="G134">
        <v>2020</v>
      </c>
      <c r="H134">
        <v>98855</v>
      </c>
      <c r="I134">
        <v>15183540</v>
      </c>
      <c r="J134">
        <v>651.1</v>
      </c>
      <c r="K134" s="2" t="str">
        <f t="shared" si="4"/>
        <v>M65-74 years2020</v>
      </c>
      <c r="L134" s="2">
        <f t="shared" si="5"/>
        <v>651.06687900186648</v>
      </c>
    </row>
    <row r="135" spans="2:12" x14ac:dyDescent="0.35">
      <c r="B135" t="s">
        <v>42</v>
      </c>
      <c r="C135" t="s">
        <v>43</v>
      </c>
      <c r="D135" s="1" t="s">
        <v>33</v>
      </c>
      <c r="E135" s="1" t="s">
        <v>34</v>
      </c>
      <c r="F135">
        <v>2021</v>
      </c>
      <c r="G135">
        <v>2021</v>
      </c>
      <c r="H135">
        <v>100945</v>
      </c>
      <c r="I135">
        <v>15869086</v>
      </c>
      <c r="J135">
        <v>636.1</v>
      </c>
      <c r="K135" s="2" t="str">
        <f t="shared" si="4"/>
        <v>M65-74 years2021</v>
      </c>
      <c r="L135" s="2">
        <f t="shared" si="5"/>
        <v>636.11098963103484</v>
      </c>
    </row>
    <row r="136" spans="2:12" x14ac:dyDescent="0.35">
      <c r="B136" t="s">
        <v>42</v>
      </c>
      <c r="C136" t="s">
        <v>43</v>
      </c>
      <c r="D136" s="1" t="s">
        <v>33</v>
      </c>
      <c r="E136" s="1" t="s">
        <v>34</v>
      </c>
      <c r="F136" t="s">
        <v>176</v>
      </c>
      <c r="G136">
        <v>2022</v>
      </c>
      <c r="H136">
        <v>100334</v>
      </c>
      <c r="I136">
        <v>15910672</v>
      </c>
      <c r="J136">
        <v>630.6</v>
      </c>
      <c r="K136" s="2" t="str">
        <f t="shared" si="4"/>
        <v>M65-74 years2022</v>
      </c>
      <c r="L136" s="2">
        <f t="shared" si="5"/>
        <v>630.60818549964449</v>
      </c>
    </row>
    <row r="137" spans="2:12" x14ac:dyDescent="0.35">
      <c r="B137" t="s">
        <v>42</v>
      </c>
      <c r="C137" t="s">
        <v>43</v>
      </c>
      <c r="D137" s="1" t="s">
        <v>33</v>
      </c>
      <c r="E137" s="1" t="s">
        <v>34</v>
      </c>
      <c r="F137" t="s">
        <v>175</v>
      </c>
      <c r="G137">
        <v>2023</v>
      </c>
      <c r="H137">
        <v>100683</v>
      </c>
      <c r="I137">
        <v>15910672</v>
      </c>
      <c r="J137">
        <v>632.79999999999995</v>
      </c>
      <c r="K137" s="2" t="str">
        <f t="shared" si="4"/>
        <v>M65-74 years2023</v>
      </c>
      <c r="L137" s="2">
        <f t="shared" si="5"/>
        <v>632.8016817894304</v>
      </c>
    </row>
    <row r="138" spans="2:12" x14ac:dyDescent="0.35">
      <c r="B138" t="s">
        <v>42</v>
      </c>
      <c r="C138" t="s">
        <v>43</v>
      </c>
      <c r="D138" s="1" t="s">
        <v>33</v>
      </c>
      <c r="E138" s="1" t="s">
        <v>34</v>
      </c>
      <c r="F138" t="s">
        <v>174</v>
      </c>
      <c r="G138">
        <v>2024</v>
      </c>
      <c r="H138">
        <v>6117</v>
      </c>
      <c r="I138">
        <v>15910672</v>
      </c>
      <c r="J138">
        <v>38.4</v>
      </c>
      <c r="K138" s="2" t="str">
        <f t="shared" si="4"/>
        <v>M65-74 years2024</v>
      </c>
      <c r="L138" s="2">
        <f t="shared" si="5"/>
        <v>38.445893422980504</v>
      </c>
    </row>
    <row r="139" spans="2:12" x14ac:dyDescent="0.35">
      <c r="B139" t="s">
        <v>42</v>
      </c>
      <c r="C139" t="s">
        <v>43</v>
      </c>
      <c r="D139" s="1" t="s">
        <v>35</v>
      </c>
      <c r="E139" s="1" t="s">
        <v>36</v>
      </c>
      <c r="F139">
        <v>2018</v>
      </c>
      <c r="G139">
        <v>2018</v>
      </c>
      <c r="H139">
        <v>87447</v>
      </c>
      <c r="I139">
        <v>6735040</v>
      </c>
      <c r="J139">
        <v>1298.4000000000001</v>
      </c>
      <c r="K139" s="2" t="str">
        <f t="shared" si="4"/>
        <v>M75-84 years2018</v>
      </c>
      <c r="L139" s="2">
        <f t="shared" si="5"/>
        <v>1298.388725234</v>
      </c>
    </row>
    <row r="140" spans="2:12" x14ac:dyDescent="0.35">
      <c r="B140" t="s">
        <v>42</v>
      </c>
      <c r="C140" t="s">
        <v>43</v>
      </c>
      <c r="D140" s="1" t="s">
        <v>35</v>
      </c>
      <c r="E140" s="1" t="s">
        <v>36</v>
      </c>
      <c r="F140">
        <v>2019</v>
      </c>
      <c r="G140">
        <v>2019</v>
      </c>
      <c r="H140">
        <v>88961</v>
      </c>
      <c r="I140">
        <v>6998223</v>
      </c>
      <c r="J140">
        <v>1271.2</v>
      </c>
      <c r="K140" s="2" t="str">
        <f t="shared" si="4"/>
        <v>M75-84 years2019</v>
      </c>
      <c r="L140" s="2">
        <f t="shared" si="5"/>
        <v>1271.1941302813586</v>
      </c>
    </row>
    <row r="141" spans="2:12" x14ac:dyDescent="0.35">
      <c r="B141" t="s">
        <v>42</v>
      </c>
      <c r="C141" t="s">
        <v>43</v>
      </c>
      <c r="D141" s="1" t="s">
        <v>35</v>
      </c>
      <c r="E141" s="1" t="s">
        <v>36</v>
      </c>
      <c r="F141">
        <v>2020</v>
      </c>
      <c r="G141">
        <v>2020</v>
      </c>
      <c r="H141">
        <v>89982</v>
      </c>
      <c r="I141">
        <v>7223275</v>
      </c>
      <c r="J141">
        <v>1245.7</v>
      </c>
      <c r="K141" s="2" t="str">
        <f t="shared" si="4"/>
        <v>M75-84 years2020</v>
      </c>
      <c r="L141" s="2">
        <f t="shared" si="5"/>
        <v>1245.7230272971747</v>
      </c>
    </row>
    <row r="142" spans="2:12" x14ac:dyDescent="0.35">
      <c r="B142" t="s">
        <v>42</v>
      </c>
      <c r="C142" t="s">
        <v>43</v>
      </c>
      <c r="D142" s="1" t="s">
        <v>35</v>
      </c>
      <c r="E142" s="1" t="s">
        <v>36</v>
      </c>
      <c r="F142">
        <v>2021</v>
      </c>
      <c r="G142">
        <v>2021</v>
      </c>
      <c r="H142">
        <v>90911</v>
      </c>
      <c r="I142">
        <v>7168514</v>
      </c>
      <c r="J142">
        <v>1268.2</v>
      </c>
      <c r="K142" s="2" t="str">
        <f t="shared" si="4"/>
        <v>M75-84 years2021</v>
      </c>
      <c r="L142" s="2">
        <f t="shared" si="5"/>
        <v>1268.1986810655596</v>
      </c>
    </row>
    <row r="143" spans="2:12" x14ac:dyDescent="0.35">
      <c r="B143" t="s">
        <v>42</v>
      </c>
      <c r="C143" t="s">
        <v>43</v>
      </c>
      <c r="D143" s="1" t="s">
        <v>35</v>
      </c>
      <c r="E143" s="1" t="s">
        <v>36</v>
      </c>
      <c r="F143" t="s">
        <v>176</v>
      </c>
      <c r="G143">
        <v>2022</v>
      </c>
      <c r="H143">
        <v>94143</v>
      </c>
      <c r="I143">
        <v>7734845</v>
      </c>
      <c r="J143">
        <v>1217.0999999999999</v>
      </c>
      <c r="K143" s="2" t="str">
        <f t="shared" si="4"/>
        <v>M75-84 years2022</v>
      </c>
      <c r="L143" s="2">
        <f t="shared" si="5"/>
        <v>1217.1284621734501</v>
      </c>
    </row>
    <row r="144" spans="2:12" x14ac:dyDescent="0.35">
      <c r="B144" t="s">
        <v>42</v>
      </c>
      <c r="C144" t="s">
        <v>43</v>
      </c>
      <c r="D144" s="1" t="s">
        <v>35</v>
      </c>
      <c r="E144" s="1" t="s">
        <v>36</v>
      </c>
      <c r="F144" t="s">
        <v>175</v>
      </c>
      <c r="G144">
        <v>2023</v>
      </c>
      <c r="H144">
        <v>97564</v>
      </c>
      <c r="I144">
        <v>7734845</v>
      </c>
      <c r="J144">
        <v>1261.4000000000001</v>
      </c>
      <c r="K144" s="2" t="str">
        <f t="shared" si="4"/>
        <v>M75-84 years2023</v>
      </c>
      <c r="L144" s="2">
        <f t="shared" si="5"/>
        <v>1261.3568856260208</v>
      </c>
    </row>
    <row r="145" spans="1:13" x14ac:dyDescent="0.35">
      <c r="B145" t="s">
        <v>42</v>
      </c>
      <c r="C145" t="s">
        <v>43</v>
      </c>
      <c r="D145" s="1" t="s">
        <v>35</v>
      </c>
      <c r="E145" s="1" t="s">
        <v>36</v>
      </c>
      <c r="F145" t="s">
        <v>174</v>
      </c>
      <c r="G145">
        <v>2024</v>
      </c>
      <c r="H145">
        <v>6254</v>
      </c>
      <c r="I145">
        <v>7734845</v>
      </c>
      <c r="J145">
        <v>80.900000000000006</v>
      </c>
      <c r="K145" s="2" t="str">
        <f t="shared" si="4"/>
        <v>M75-84 years2024</v>
      </c>
      <c r="L145" s="2">
        <f t="shared" si="5"/>
        <v>80.854884616304531</v>
      </c>
    </row>
    <row r="146" spans="1:13" x14ac:dyDescent="0.35">
      <c r="B146" t="s">
        <v>42</v>
      </c>
      <c r="C146" t="s">
        <v>43</v>
      </c>
      <c r="D146" s="1" t="s">
        <v>37</v>
      </c>
      <c r="E146" s="1" t="s">
        <v>38</v>
      </c>
      <c r="F146">
        <v>2018</v>
      </c>
      <c r="G146">
        <v>2018</v>
      </c>
      <c r="H146">
        <v>52251</v>
      </c>
      <c r="I146">
        <v>2325693</v>
      </c>
      <c r="J146">
        <v>2246.6999999999998</v>
      </c>
      <c r="K146" s="2" t="str">
        <f t="shared" si="4"/>
        <v>M85+ years2018</v>
      </c>
      <c r="L146" s="2">
        <f t="shared" si="5"/>
        <v>2246.6851815781361</v>
      </c>
    </row>
    <row r="147" spans="1:13" x14ac:dyDescent="0.35">
      <c r="B147" t="s">
        <v>42</v>
      </c>
      <c r="C147" t="s">
        <v>43</v>
      </c>
      <c r="D147" s="1" t="s">
        <v>37</v>
      </c>
      <c r="E147" s="1" t="s">
        <v>38</v>
      </c>
      <c r="F147">
        <v>2019</v>
      </c>
      <c r="G147">
        <v>2019</v>
      </c>
      <c r="H147">
        <v>52276</v>
      </c>
      <c r="I147">
        <v>2376488</v>
      </c>
      <c r="J147">
        <v>2199.6999999999998</v>
      </c>
      <c r="K147" s="2" t="str">
        <f t="shared" si="4"/>
        <v>M85+ years2019</v>
      </c>
      <c r="L147" s="2">
        <f t="shared" si="5"/>
        <v>2199.7165565321602</v>
      </c>
    </row>
    <row r="148" spans="1:13" x14ac:dyDescent="0.35">
      <c r="B148" t="s">
        <v>42</v>
      </c>
      <c r="C148" t="s">
        <v>43</v>
      </c>
      <c r="D148" s="1" t="s">
        <v>37</v>
      </c>
      <c r="E148" s="1" t="s">
        <v>38</v>
      </c>
      <c r="F148">
        <v>2020</v>
      </c>
      <c r="G148">
        <v>2020</v>
      </c>
      <c r="H148">
        <v>52489</v>
      </c>
      <c r="I148">
        <v>2414693</v>
      </c>
      <c r="J148">
        <v>2173.6999999999998</v>
      </c>
      <c r="K148" s="2" t="str">
        <f t="shared" si="4"/>
        <v>M85+ years2020</v>
      </c>
      <c r="L148" s="2">
        <f t="shared" si="5"/>
        <v>2173.7338866679943</v>
      </c>
    </row>
    <row r="149" spans="1:13" x14ac:dyDescent="0.35">
      <c r="B149" t="s">
        <v>42</v>
      </c>
      <c r="C149" t="s">
        <v>43</v>
      </c>
      <c r="D149" s="1" t="s">
        <v>37</v>
      </c>
      <c r="E149" s="1" t="s">
        <v>38</v>
      </c>
      <c r="F149">
        <v>2021</v>
      </c>
      <c r="G149">
        <v>2021</v>
      </c>
      <c r="H149">
        <v>52318</v>
      </c>
      <c r="I149">
        <v>2175943</v>
      </c>
      <c r="J149">
        <v>2404.4</v>
      </c>
      <c r="K149" s="2" t="str">
        <f t="shared" si="4"/>
        <v>M85+ years2021</v>
      </c>
      <c r="L149" s="2">
        <f t="shared" si="5"/>
        <v>2404.3828353959639</v>
      </c>
      <c r="M149">
        <f>I149/I148-1</f>
        <v>-9.8873852700943732E-2</v>
      </c>
    </row>
    <row r="150" spans="1:13" x14ac:dyDescent="0.35">
      <c r="B150" t="s">
        <v>42</v>
      </c>
      <c r="C150" t="s">
        <v>43</v>
      </c>
      <c r="D150" s="1" t="s">
        <v>37</v>
      </c>
      <c r="E150" s="1" t="s">
        <v>38</v>
      </c>
      <c r="F150" t="s">
        <v>176</v>
      </c>
      <c r="G150">
        <v>2022</v>
      </c>
      <c r="H150">
        <v>51871</v>
      </c>
      <c r="I150">
        <v>2283827</v>
      </c>
      <c r="J150">
        <v>2271.1999999999998</v>
      </c>
      <c r="K150" s="2" t="str">
        <f t="shared" si="4"/>
        <v>M85+ years2022</v>
      </c>
      <c r="L150" s="2">
        <f t="shared" si="5"/>
        <v>2271.2315775231659</v>
      </c>
    </row>
    <row r="151" spans="1:13" x14ac:dyDescent="0.35">
      <c r="B151" t="s">
        <v>42</v>
      </c>
      <c r="C151" t="s">
        <v>43</v>
      </c>
      <c r="D151" s="1" t="s">
        <v>37</v>
      </c>
      <c r="E151" s="1" t="s">
        <v>38</v>
      </c>
      <c r="F151" t="s">
        <v>175</v>
      </c>
      <c r="G151">
        <v>2023</v>
      </c>
      <c r="H151">
        <v>52509</v>
      </c>
      <c r="I151">
        <v>2283827</v>
      </c>
      <c r="J151">
        <v>2299.1999999999998</v>
      </c>
      <c r="K151" s="2" t="str">
        <f t="shared" si="4"/>
        <v>M85+ years2023</v>
      </c>
      <c r="L151" s="2">
        <f t="shared" si="5"/>
        <v>2299.1671435708572</v>
      </c>
    </row>
    <row r="152" spans="1:13" x14ac:dyDescent="0.35">
      <c r="B152" t="s">
        <v>42</v>
      </c>
      <c r="C152" t="s">
        <v>43</v>
      </c>
      <c r="D152" s="1" t="s">
        <v>37</v>
      </c>
      <c r="E152" s="1" t="s">
        <v>38</v>
      </c>
      <c r="F152" t="s">
        <v>174</v>
      </c>
      <c r="G152">
        <v>2024</v>
      </c>
      <c r="H152">
        <v>3443</v>
      </c>
      <c r="I152">
        <v>2283827</v>
      </c>
      <c r="J152">
        <v>150.80000000000001</v>
      </c>
      <c r="K152" s="2" t="str">
        <f t="shared" si="4"/>
        <v>M85+ years2024</v>
      </c>
      <c r="L152" s="2">
        <f t="shared" si="5"/>
        <v>150.75572711943593</v>
      </c>
    </row>
    <row r="153" spans="1:13" x14ac:dyDescent="0.35">
      <c r="A153" t="s">
        <v>44</v>
      </c>
    </row>
    <row r="154" spans="1:13" x14ac:dyDescent="0.35">
      <c r="A154" t="s">
        <v>173</v>
      </c>
    </row>
    <row r="155" spans="1:13" x14ac:dyDescent="0.35">
      <c r="A155" t="s">
        <v>46</v>
      </c>
    </row>
    <row r="156" spans="1:13" x14ac:dyDescent="0.35">
      <c r="A156" t="s">
        <v>172</v>
      </c>
    </row>
    <row r="157" spans="1:13" x14ac:dyDescent="0.35">
      <c r="A157" t="s">
        <v>130</v>
      </c>
    </row>
    <row r="158" spans="1:13" x14ac:dyDescent="0.35">
      <c r="A158" t="s">
        <v>171</v>
      </c>
    </row>
    <row r="159" spans="1:13" x14ac:dyDescent="0.35">
      <c r="A159" t="s">
        <v>50</v>
      </c>
    </row>
    <row r="160" spans="1:13" x14ac:dyDescent="0.35">
      <c r="A160" t="s">
        <v>51</v>
      </c>
    </row>
    <row r="161" spans="1:1" x14ac:dyDescent="0.35">
      <c r="A161" t="s">
        <v>52</v>
      </c>
    </row>
    <row r="162" spans="1:1" x14ac:dyDescent="0.35">
      <c r="A162" t="s">
        <v>129</v>
      </c>
    </row>
    <row r="163" spans="1:1" x14ac:dyDescent="0.35">
      <c r="A163" t="s">
        <v>44</v>
      </c>
    </row>
    <row r="164" spans="1:1" x14ac:dyDescent="0.35">
      <c r="A164" t="s">
        <v>170</v>
      </c>
    </row>
    <row r="165" spans="1:1" x14ac:dyDescent="0.35">
      <c r="A165" t="s">
        <v>44</v>
      </c>
    </row>
    <row r="166" spans="1:1" x14ac:dyDescent="0.35">
      <c r="A166" t="s">
        <v>169</v>
      </c>
    </row>
    <row r="167" spans="1:1" x14ac:dyDescent="0.35">
      <c r="A167" t="s">
        <v>44</v>
      </c>
    </row>
    <row r="168" spans="1:1" x14ac:dyDescent="0.35">
      <c r="A168" t="s">
        <v>55</v>
      </c>
    </row>
    <row r="169" spans="1:1" x14ac:dyDescent="0.35">
      <c r="A169" t="s">
        <v>168</v>
      </c>
    </row>
    <row r="170" spans="1:1" x14ac:dyDescent="0.35">
      <c r="A170" t="s">
        <v>167</v>
      </c>
    </row>
    <row r="171" spans="1:1" x14ac:dyDescent="0.35">
      <c r="A171" t="s">
        <v>166</v>
      </c>
    </row>
    <row r="172" spans="1:1" x14ac:dyDescent="0.35">
      <c r="A172" t="s">
        <v>165</v>
      </c>
    </row>
    <row r="173" spans="1:1" x14ac:dyDescent="0.35">
      <c r="A173" t="s">
        <v>44</v>
      </c>
    </row>
    <row r="174" spans="1:1" x14ac:dyDescent="0.35">
      <c r="A174" t="s">
        <v>123</v>
      </c>
    </row>
    <row r="175" spans="1:1" x14ac:dyDescent="0.35">
      <c r="A175" t="s">
        <v>164</v>
      </c>
    </row>
    <row r="176" spans="1:1" x14ac:dyDescent="0.35">
      <c r="A176" t="s">
        <v>163</v>
      </c>
    </row>
    <row r="177" spans="1:1" x14ac:dyDescent="0.35">
      <c r="A177" t="s">
        <v>162</v>
      </c>
    </row>
    <row r="178" spans="1:1" x14ac:dyDescent="0.35">
      <c r="A178" t="s">
        <v>161</v>
      </c>
    </row>
    <row r="179" spans="1:1" x14ac:dyDescent="0.35">
      <c r="A179" t="s">
        <v>44</v>
      </c>
    </row>
    <row r="180" spans="1:1" x14ac:dyDescent="0.35">
      <c r="A180" t="s">
        <v>58</v>
      </c>
    </row>
    <row r="181" spans="1:1" x14ac:dyDescent="0.35">
      <c r="A181" t="s">
        <v>160</v>
      </c>
    </row>
    <row r="182" spans="1:1" x14ac:dyDescent="0.35">
      <c r="A182" t="s">
        <v>159</v>
      </c>
    </row>
    <row r="183" spans="1:1" x14ac:dyDescent="0.35">
      <c r="A183" t="s">
        <v>158</v>
      </c>
    </row>
    <row r="184" spans="1:1" x14ac:dyDescent="0.35">
      <c r="A184" t="s">
        <v>157</v>
      </c>
    </row>
    <row r="185" spans="1:1" x14ac:dyDescent="0.35">
      <c r="A185" t="s">
        <v>64</v>
      </c>
    </row>
    <row r="186" spans="1:1" x14ac:dyDescent="0.35">
      <c r="A186" t="s">
        <v>65</v>
      </c>
    </row>
    <row r="187" spans="1:1" x14ac:dyDescent="0.35">
      <c r="A187" t="s">
        <v>156</v>
      </c>
    </row>
    <row r="188" spans="1:1" x14ac:dyDescent="0.35">
      <c r="A188" t="s">
        <v>155</v>
      </c>
    </row>
    <row r="189" spans="1:1" x14ac:dyDescent="0.35">
      <c r="A189" t="s">
        <v>154</v>
      </c>
    </row>
    <row r="190" spans="1:1" x14ac:dyDescent="0.35">
      <c r="A190" t="s">
        <v>153</v>
      </c>
    </row>
    <row r="191" spans="1:1" x14ac:dyDescent="0.35">
      <c r="A191" t="s">
        <v>152</v>
      </c>
    </row>
    <row r="192" spans="1:1" x14ac:dyDescent="0.35">
      <c r="A192" t="s">
        <v>151</v>
      </c>
    </row>
    <row r="193" spans="1:1" x14ac:dyDescent="0.35">
      <c r="A193" t="s">
        <v>150</v>
      </c>
    </row>
    <row r="194" spans="1:1" x14ac:dyDescent="0.35">
      <c r="A194" t="s">
        <v>149</v>
      </c>
    </row>
    <row r="195" spans="1:1" x14ac:dyDescent="0.35">
      <c r="A195" t="s">
        <v>148</v>
      </c>
    </row>
    <row r="196" spans="1:1" x14ac:dyDescent="0.35">
      <c r="A196" t="s">
        <v>147</v>
      </c>
    </row>
    <row r="197" spans="1:1" x14ac:dyDescent="0.35">
      <c r="A197" t="s">
        <v>146</v>
      </c>
    </row>
    <row r="198" spans="1:1" x14ac:dyDescent="0.35">
      <c r="A198" t="s">
        <v>145</v>
      </c>
    </row>
    <row r="199" spans="1:1" x14ac:dyDescent="0.35">
      <c r="A199" t="s">
        <v>144</v>
      </c>
    </row>
    <row r="200" spans="1:1" x14ac:dyDescent="0.35">
      <c r="A200" t="s">
        <v>143</v>
      </c>
    </row>
    <row r="201" spans="1:1" x14ac:dyDescent="0.35">
      <c r="A201" t="s">
        <v>142</v>
      </c>
    </row>
    <row r="202" spans="1:1" x14ac:dyDescent="0.35">
      <c r="A202" t="s">
        <v>141</v>
      </c>
    </row>
    <row r="203" spans="1:1" x14ac:dyDescent="0.35">
      <c r="A203" t="s">
        <v>140</v>
      </c>
    </row>
    <row r="204" spans="1:1" x14ac:dyDescent="0.35">
      <c r="A204" t="s">
        <v>13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G61"/>
  <sheetViews>
    <sheetView topLeftCell="X31" workbookViewId="0">
      <selection activeCell="AD36" sqref="AD36"/>
    </sheetView>
  </sheetViews>
  <sheetFormatPr defaultRowHeight="14.5" x14ac:dyDescent="0.35"/>
  <cols>
    <col min="2" max="5" width="8.81640625" customWidth="1"/>
    <col min="6" max="7" width="8.90625" customWidth="1"/>
    <col min="8" max="10" width="9.36328125" customWidth="1"/>
    <col min="11" max="12" width="10.36328125" customWidth="1"/>
    <col min="17" max="20" width="8.81640625" customWidth="1"/>
    <col min="21" max="22" width="8.90625" customWidth="1"/>
    <col min="23" max="25" width="9.36328125" customWidth="1"/>
    <col min="26" max="27" width="10.36328125" customWidth="1"/>
  </cols>
  <sheetData>
    <row r="1" spans="1:33" x14ac:dyDescent="0.35">
      <c r="A1" t="s">
        <v>1</v>
      </c>
      <c r="B1" t="s">
        <v>11</v>
      </c>
      <c r="C1" t="s">
        <v>11</v>
      </c>
      <c r="D1" s="2" t="s">
        <v>11</v>
      </c>
      <c r="E1" s="2" t="s">
        <v>11</v>
      </c>
      <c r="F1" t="s">
        <v>11</v>
      </c>
      <c r="G1" t="s">
        <v>11</v>
      </c>
      <c r="H1" t="s">
        <v>11</v>
      </c>
      <c r="I1" t="s">
        <v>11</v>
      </c>
      <c r="J1" t="s">
        <v>11</v>
      </c>
      <c r="K1" t="s">
        <v>11</v>
      </c>
      <c r="L1" t="s">
        <v>11</v>
      </c>
      <c r="P1" t="s">
        <v>1</v>
      </c>
      <c r="Q1" t="s">
        <v>43</v>
      </c>
      <c r="R1" t="s">
        <v>43</v>
      </c>
      <c r="S1" s="2" t="s">
        <v>43</v>
      </c>
      <c r="T1" s="2" t="s">
        <v>43</v>
      </c>
      <c r="U1" t="s">
        <v>43</v>
      </c>
      <c r="V1" t="s">
        <v>43</v>
      </c>
      <c r="W1" t="s">
        <v>43</v>
      </c>
      <c r="X1" t="s">
        <v>43</v>
      </c>
      <c r="Y1" t="s">
        <v>43</v>
      </c>
      <c r="Z1" t="s">
        <v>43</v>
      </c>
      <c r="AA1" t="s">
        <v>43</v>
      </c>
      <c r="AC1" t="s">
        <v>8</v>
      </c>
      <c r="AD1" t="s">
        <v>11</v>
      </c>
      <c r="AE1" t="s">
        <v>43</v>
      </c>
    </row>
    <row r="2" spans="1:33" x14ac:dyDescent="0.35">
      <c r="A2" t="s">
        <v>181</v>
      </c>
      <c r="B2" s="12" t="s">
        <v>12</v>
      </c>
      <c r="C2" s="12" t="s">
        <v>15</v>
      </c>
      <c r="D2" s="13" t="s">
        <v>136</v>
      </c>
      <c r="E2" s="13" t="s">
        <v>134</v>
      </c>
      <c r="F2" s="12" t="s">
        <v>25</v>
      </c>
      <c r="G2" s="12" t="s">
        <v>27</v>
      </c>
      <c r="H2" s="12" t="s">
        <v>29</v>
      </c>
      <c r="I2" s="12" t="s">
        <v>31</v>
      </c>
      <c r="J2" s="12" t="s">
        <v>33</v>
      </c>
      <c r="K2" s="12" t="s">
        <v>35</v>
      </c>
      <c r="L2" s="12" t="s">
        <v>37</v>
      </c>
      <c r="P2" t="s">
        <v>181</v>
      </c>
      <c r="Q2" s="12" t="s">
        <v>12</v>
      </c>
      <c r="R2" s="12" t="s">
        <v>15</v>
      </c>
      <c r="S2" s="13" t="s">
        <v>136</v>
      </c>
      <c r="T2" s="13" t="s">
        <v>134</v>
      </c>
      <c r="U2" s="12" t="s">
        <v>25</v>
      </c>
      <c r="V2" s="12" t="s">
        <v>27</v>
      </c>
      <c r="W2" s="12" t="s">
        <v>29</v>
      </c>
      <c r="X2" s="12" t="s">
        <v>31</v>
      </c>
      <c r="Y2" s="12" t="s">
        <v>33</v>
      </c>
      <c r="Z2" s="12" t="s">
        <v>35</v>
      </c>
      <c r="AA2" s="12" t="s">
        <v>37</v>
      </c>
      <c r="AC2" s="12" t="s">
        <v>5</v>
      </c>
      <c r="AD2" s="12" t="s">
        <v>37</v>
      </c>
      <c r="AE2" s="12" t="s">
        <v>37</v>
      </c>
      <c r="AF2" s="12" t="s">
        <v>213</v>
      </c>
      <c r="AG2" s="12" t="s">
        <v>214</v>
      </c>
    </row>
    <row r="3" spans="1:33" x14ac:dyDescent="0.35">
      <c r="A3" cm="1">
        <f t="array" ref="A3:A58">_xlfn.SEQUENCE(56,1,1968)</f>
        <v>1968</v>
      </c>
      <c r="B3" s="4">
        <f>_xlfn.XLOOKUP(B$1&amp;B$2&amp;$A3,'Compressed Mortality, 1968-1978'!$K$2:$K$340,'Compressed Mortality, 1968-1978'!$L$2:$L$340,0,0)</f>
        <v>7.2717122184703831</v>
      </c>
      <c r="C3" s="4">
        <f>_xlfn.XLOOKUP(C$1&amp;C$2&amp;$A3,'Compressed Mortality, 1968-1978'!$K$2:$K$340,'Compressed Mortality, 1968-1978'!$L$2:$L$340,0,0)</f>
        <v>7.6890756302521011</v>
      </c>
      <c r="D3" s="9">
        <f>_xlfn.XLOOKUP(D$1&amp;D$2&amp;$A3,'1968-1978 young '!$L$2:$L$45,'1968-1978 young '!$M$2:$M$45,0,0)</f>
        <v>6.1756770260817433</v>
      </c>
      <c r="E3" s="9">
        <f>_xlfn.XLOOKUP(E$1&amp;E$2&amp;$A3,'1968-1978 young '!$L$2:$L$45,'1968-1978 young '!$M$2:$M$45,0,0)</f>
        <v>6.8801897983392646</v>
      </c>
      <c r="F3" s="5">
        <f>_xlfn.XLOOKUP(F$1&amp;F$2&amp;$A3,'Compressed Mortality, 1968-1978'!$K$2:$K$340,'Compressed Mortality, 1968-1978'!$L$2:$L$340,0,0)</f>
        <v>18.292884266138351</v>
      </c>
      <c r="G3" s="5">
        <f>_xlfn.XLOOKUP(G$1&amp;G$2&amp;$A3,'Compressed Mortality, 1968-1978'!$K$2:$K$340,'Compressed Mortality, 1968-1978'!$L$2:$L$340,0,0)</f>
        <v>69.875443372102609</v>
      </c>
      <c r="H3" s="5">
        <f>_xlfn.XLOOKUP(H$1&amp;H$2&amp;$A3,'Compressed Mortality, 1968-1978'!$K$2:$K$340,'Compressed Mortality, 1968-1978'!$L$2:$L$340,0,0)</f>
        <v>186.67859882383024</v>
      </c>
      <c r="I3" s="5">
        <f>_xlfn.XLOOKUP(I$1&amp;I$2&amp;$A3,'Compressed Mortality, 1968-1978'!$K$2:$K$340,'Compressed Mortality, 1968-1978'!$L$2:$L$340,0,0)</f>
        <v>342.37894736842105</v>
      </c>
      <c r="J3" s="5">
        <f>_xlfn.XLOOKUP(J$1&amp;J$2&amp;$A3,'Compressed Mortality, 1968-1978'!$K$2:$K$340,'Compressed Mortality, 1968-1978'!$L$2:$L$340,0,0)</f>
        <v>561.00998238402815</v>
      </c>
      <c r="K3" s="5">
        <f>_xlfn.XLOOKUP(K$1&amp;K$2&amp;$A3,'Compressed Mortality, 1968-1978'!$K$2:$K$340,'Compressed Mortality, 1968-1978'!$L$2:$L$340,0,0)</f>
        <v>880.50991501416422</v>
      </c>
      <c r="L3" s="5">
        <f>_xlfn.XLOOKUP(L$1&amp;L$2&amp;$A3,'Compressed Mortality, 1968-1978'!$K$2:$K$340,'Compressed Mortality, 1968-1978'!$L$2:$L$340,0,0)</f>
        <v>1243.75</v>
      </c>
      <c r="P3" cm="1">
        <f t="array" ref="P3:P58">_xlfn.SEQUENCE(56,1,1968)</f>
        <v>1968</v>
      </c>
      <c r="Q3" s="4">
        <f>_xlfn.XLOOKUP(Q$1&amp;Q$2&amp;$A3,'Compressed Mortality, 1968-1978'!$K$2:$K$340,'Compressed Mortality, 1968-1978'!$L$2:$L$340,0,0)</f>
        <v>7.2369937305366623</v>
      </c>
      <c r="R3" s="4">
        <f>_xlfn.XLOOKUP(R$1&amp;R$2&amp;$A3,'Compressed Mortality, 1968-1978'!$K$2:$K$340,'Compressed Mortality, 1968-1978'!$L$2:$L$340,0,0)</f>
        <v>9.4910220062103416</v>
      </c>
      <c r="S3" s="9">
        <f>_xlfn.XLOOKUP(S$1&amp;S$2&amp;$A3,'1968-1978 young '!$L$2:$L$45,'1968-1978 young '!$M$2:$M$45,0,0)</f>
        <v>7.448089801030978</v>
      </c>
      <c r="T3" s="9">
        <f>_xlfn.XLOOKUP(T$1&amp;T$2&amp;$A3,'1968-1978 young '!$L$2:$L$45,'1968-1978 young '!$M$2:$M$45,0,0)</f>
        <v>10.442477876106194</v>
      </c>
      <c r="U3" s="5">
        <f>_xlfn.XLOOKUP(U$1&amp;U$2&amp;$A3,'Compressed Mortality, 1968-1978'!$K$2:$K$340,'Compressed Mortality, 1968-1978'!$L$2:$L$340,0,0)</f>
        <v>18.061788056610286</v>
      </c>
      <c r="V3" s="5">
        <f>_xlfn.XLOOKUP(V$1&amp;V$2&amp;$A3,'Compressed Mortality, 1968-1978'!$K$2:$K$340,'Compressed Mortality, 1968-1978'!$L$2:$L$340,0,0)</f>
        <v>55.220235499345833</v>
      </c>
      <c r="W3" s="5">
        <f>_xlfn.XLOOKUP(W$1&amp;W$2&amp;$A3,'Compressed Mortality, 1968-1978'!$K$2:$K$340,'Compressed Mortality, 1968-1978'!$L$2:$L$340,0,0)</f>
        <v>186.12096407457935</v>
      </c>
      <c r="X3" s="5">
        <f>_xlfn.XLOOKUP(X$1&amp;X$2&amp;$A3,'Compressed Mortality, 1968-1978'!$K$2:$K$340,'Compressed Mortality, 1968-1978'!$L$2:$L$340,0,0)</f>
        <v>503.7614999417724</v>
      </c>
      <c r="Y3" s="5">
        <f>_xlfn.XLOOKUP(Y$1&amp;Y$2&amp;$A3,'Compressed Mortality, 1968-1978'!$K$2:$K$340,'Compressed Mortality, 1968-1978'!$L$2:$L$340,0,0)</f>
        <v>1008.4793142005218</v>
      </c>
      <c r="Z3" s="5">
        <f>_xlfn.XLOOKUP(Z$1&amp;Z$2&amp;$A3,'Compressed Mortality, 1968-1978'!$K$2:$K$340,'Compressed Mortality, 1968-1978'!$L$2:$L$340,0,0)</f>
        <v>1533.3195364238411</v>
      </c>
      <c r="AA3" s="5">
        <f>_xlfn.XLOOKUP(AA$1&amp;AA$2&amp;$A3,'Compressed Mortality, 1968-1978'!$K$2:$K$340,'Compressed Mortality, 1968-1978'!$L$2:$L$340,0,0)</f>
        <v>1957.7272727272727</v>
      </c>
      <c r="AC3">
        <f>P3</f>
        <v>1968</v>
      </c>
      <c r="AD3">
        <f>_xlfn.XLOOKUP(AD$1&amp;AD$2&amp;$AC3,'Compressed Mortality, 1968-1978'!$K$2:$K$340,'Compressed Mortality, 1968-1978'!$I$2:$I$340,,0)</f>
        <v>800000</v>
      </c>
      <c r="AE3">
        <f>_xlfn.XLOOKUP(AE$1&amp;AE$2&amp;$AC3,'Compressed Mortality, 1968-1978'!$K$2:$K$340,'Compressed Mortality, 1968-1978'!$I$2:$I$340,,0)</f>
        <v>440000</v>
      </c>
      <c r="AF3" s="15">
        <f>SUM(AD3:AE3)</f>
        <v>1240000</v>
      </c>
    </row>
    <row r="4" spans="1:33" x14ac:dyDescent="0.35">
      <c r="A4">
        <v>1969</v>
      </c>
      <c r="B4" s="4">
        <f>_xlfn.XLOOKUP(B$1&amp;B$2&amp;$A4,'Compressed Mortality, 1968-1978'!$K$2:$K$340,'Compressed Mortality, 1968-1978'!$L$2:$L$340,0,0)</f>
        <v>6.2726885997876405</v>
      </c>
      <c r="C4" s="4">
        <f>_xlfn.XLOOKUP(C$1&amp;C$2&amp;$A4,'Compressed Mortality, 1968-1978'!$K$2:$K$340,'Compressed Mortality, 1968-1978'!$L$2:$L$340,0,0)</f>
        <v>7.5598365440747237</v>
      </c>
      <c r="D4" s="9">
        <f>_xlfn.XLOOKUP(D$1&amp;D$2&amp;$A4,'1968-1978 young '!$L$2:$L$45,'1968-1978 young '!$M$2:$M$45,0,0)</f>
        <v>5.7078763708873383</v>
      </c>
      <c r="E4" s="9">
        <f>_xlfn.XLOOKUP(E$1&amp;E$2&amp;$A4,'1968-1978 young '!$L$2:$L$45,'1968-1978 young '!$M$2:$M$45,0,0)</f>
        <v>6.5151254233396472</v>
      </c>
      <c r="F4" s="5">
        <f>_xlfn.XLOOKUP(F$1&amp;F$2&amp;$A4,'Compressed Mortality, 1968-1978'!$K$2:$K$340,'Compressed Mortality, 1968-1978'!$L$2:$L$340,0,0)</f>
        <v>17.65885750962773</v>
      </c>
      <c r="G4" s="5">
        <f>_xlfn.XLOOKUP(G$1&amp;G$2&amp;$A4,'Compressed Mortality, 1968-1978'!$K$2:$K$340,'Compressed Mortality, 1968-1978'!$L$2:$L$340,0,0)</f>
        <v>69.640914036996733</v>
      </c>
      <c r="H4" s="5">
        <f>_xlfn.XLOOKUP(H$1&amp;H$2&amp;$A4,'Compressed Mortality, 1968-1978'!$K$2:$K$340,'Compressed Mortality, 1968-1978'!$L$2:$L$340,0,0)</f>
        <v>182.19385183940869</v>
      </c>
      <c r="I4" s="5">
        <f>_xlfn.XLOOKUP(I$1&amp;I$2&amp;$A4,'Compressed Mortality, 1968-1978'!$K$2:$K$340,'Compressed Mortality, 1968-1978'!$L$2:$L$340,0,0)</f>
        <v>343.58338499690018</v>
      </c>
      <c r="J4" s="5">
        <f>_xlfn.XLOOKUP(J$1&amp;J$2&amp;$A4,'Compressed Mortality, 1968-1978'!$K$2:$K$340,'Compressed Mortality, 1968-1978'!$L$2:$L$340,0,0)</f>
        <v>560.01448225923241</v>
      </c>
      <c r="K4" s="5">
        <f>_xlfn.XLOOKUP(K$1&amp;K$2&amp;$A4,'Compressed Mortality, 1968-1978'!$K$2:$K$340,'Compressed Mortality, 1968-1978'!$L$2:$L$340,0,0)</f>
        <v>882.07105480583857</v>
      </c>
      <c r="L4" s="5">
        <f>_xlfn.XLOOKUP(L$1&amp;L$2&amp;$A4,'Compressed Mortality, 1968-1978'!$K$2:$K$340,'Compressed Mortality, 1968-1978'!$L$2:$L$340,0,0)</f>
        <v>1222.9952830188679</v>
      </c>
      <c r="P4">
        <v>1969</v>
      </c>
      <c r="Q4" s="4">
        <f>_xlfn.XLOOKUP(Q$1&amp;Q$2&amp;$A4,'Compressed Mortality, 1968-1978'!$K$2:$K$340,'Compressed Mortality, 1968-1978'!$L$2:$L$340,0,0)</f>
        <v>6.6068368847789314</v>
      </c>
      <c r="R4" s="4">
        <f>_xlfn.XLOOKUP(R$1&amp;R$2&amp;$A4,'Compressed Mortality, 1968-1978'!$K$2:$K$340,'Compressed Mortality, 1968-1978'!$L$2:$L$340,0,0)</f>
        <v>8.5641963155674308</v>
      </c>
      <c r="S4" s="9">
        <f>_xlfn.XLOOKUP(S$1&amp;S$2&amp;$A4,'1968-1978 young '!$L$2:$L$45,'1968-1978 young '!$M$2:$M$45,0,0)</f>
        <v>7.3956682514527206</v>
      </c>
      <c r="T4" s="9">
        <f>_xlfn.XLOOKUP(T$1&amp;T$2&amp;$A4,'1968-1978 young '!$L$2:$L$45,'1968-1978 young '!$M$2:$M$45,0,0)</f>
        <v>10.490953026463133</v>
      </c>
      <c r="U4" s="5">
        <f>_xlfn.XLOOKUP(U$1&amp;U$2&amp;$A4,'Compressed Mortality, 1968-1978'!$K$2:$K$340,'Compressed Mortality, 1968-1978'!$L$2:$L$340,0,0)</f>
        <v>17.677106012393232</v>
      </c>
      <c r="V4" s="5">
        <f>_xlfn.XLOOKUP(V$1&amp;V$2&amp;$A4,'Compressed Mortality, 1968-1978'!$K$2:$K$340,'Compressed Mortality, 1968-1978'!$L$2:$L$340,0,0)</f>
        <v>55.652943780433816</v>
      </c>
      <c r="W4" s="5">
        <f>_xlfn.XLOOKUP(W$1&amp;W$2&amp;$A4,'Compressed Mortality, 1968-1978'!$K$2:$K$340,'Compressed Mortality, 1968-1978'!$L$2:$L$340,0,0)</f>
        <v>183.52231821454282</v>
      </c>
      <c r="X4" s="5">
        <f>_xlfn.XLOOKUP(X$1&amp;X$2&amp;$A4,'Compressed Mortality, 1968-1978'!$K$2:$K$340,'Compressed Mortality, 1968-1978'!$L$2:$L$340,0,0)</f>
        <v>506.66972793020324</v>
      </c>
      <c r="Y4" s="5">
        <f>_xlfn.XLOOKUP(Y$1&amp;Y$2&amp;$A4,'Compressed Mortality, 1968-1978'!$K$2:$K$340,'Compressed Mortality, 1968-1978'!$L$2:$L$340,0,0)</f>
        <v>1006.0600444773906</v>
      </c>
      <c r="Z4" s="5">
        <f>_xlfn.XLOOKUP(Z$1&amp;Z$2&amp;$A4,'Compressed Mortality, 1968-1978'!$K$2:$K$340,'Compressed Mortality, 1968-1978'!$L$2:$L$340,0,0)</f>
        <v>1556.1475409836066</v>
      </c>
      <c r="AA4" s="5">
        <f>_xlfn.XLOOKUP(AA$1&amp;AA$2&amp;$A4,'Compressed Mortality, 1968-1978'!$K$2:$K$340,'Compressed Mortality, 1968-1978'!$L$2:$L$340,0,0)</f>
        <v>1972.5490196078433</v>
      </c>
      <c r="AC4">
        <f t="shared" ref="AC4:AC58" si="0">P4</f>
        <v>1969</v>
      </c>
      <c r="AD4">
        <f>_xlfn.XLOOKUP(AD$1&amp;AD$2&amp;$AC4,'Compressed Mortality, 1968-1978'!$K$2:$K$340,'Compressed Mortality, 1968-1978'!$I$2:$I$340,,0)</f>
        <v>848000</v>
      </c>
      <c r="AE4">
        <f>_xlfn.XLOOKUP(AE$1&amp;AE$2&amp;$AC4,'Compressed Mortality, 1968-1978'!$K$2:$K$340,'Compressed Mortality, 1968-1978'!$I$2:$I$340,,0)</f>
        <v>459000</v>
      </c>
      <c r="AF4" s="15">
        <f t="shared" ref="AF4:AF13" si="1">SUM(AD4:AE4)</f>
        <v>1307000</v>
      </c>
      <c r="AG4" s="16">
        <f>AF4/AF3-1</f>
        <v>5.4032258064516059E-2</v>
      </c>
    </row>
    <row r="5" spans="1:33" x14ac:dyDescent="0.35">
      <c r="A5">
        <v>1970</v>
      </c>
      <c r="B5" s="4">
        <f>_xlfn.XLOOKUP(B$1&amp;B$2&amp;$A5,'Compressed Mortality, 1968-1978'!$K$2:$K$340,'Compressed Mortality, 1968-1978'!$L$2:$L$340,0,0)</f>
        <v>6.4427028955819576</v>
      </c>
      <c r="C5" s="4">
        <f>_xlfn.XLOOKUP(C$1&amp;C$2&amp;$A5,'Compressed Mortality, 1968-1978'!$K$2:$K$340,'Compressed Mortality, 1968-1978'!$L$2:$L$340,0,0)</f>
        <v>7.1775232799460902</v>
      </c>
      <c r="D5" s="9">
        <f>_xlfn.XLOOKUP(D$1&amp;D$2&amp;$A5,'1968-1978 young '!$L$2:$L$45,'1968-1978 young '!$M$2:$M$45,0,0)</f>
        <v>5.5887774546816189</v>
      </c>
      <c r="E5" s="9">
        <f>_xlfn.XLOOKUP(E$1&amp;E$2&amp;$A5,'1968-1978 young '!$L$2:$L$45,'1968-1978 young '!$M$2:$M$45,0,0)</f>
        <v>6.6852045077283151</v>
      </c>
      <c r="F5" s="5">
        <f>_xlfn.XLOOKUP(F$1&amp;F$2&amp;$A5,'Compressed Mortality, 1968-1978'!$K$2:$K$340,'Compressed Mortality, 1968-1978'!$L$2:$L$340,0,0)</f>
        <v>17.375787938791834</v>
      </c>
      <c r="G5" s="5">
        <f>_xlfn.XLOOKUP(G$1&amp;G$2&amp;$A5,'Compressed Mortality, 1968-1978'!$K$2:$K$340,'Compressed Mortality, 1968-1978'!$L$2:$L$340,0,0)</f>
        <v>67.532184057630843</v>
      </c>
      <c r="H5" s="5">
        <f>_xlfn.XLOOKUP(H$1&amp;H$2&amp;$A5,'Compressed Mortality, 1968-1978'!$K$2:$K$340,'Compressed Mortality, 1968-1978'!$L$2:$L$340,0,0)</f>
        <v>185.07230897483817</v>
      </c>
      <c r="I5" s="5">
        <f>_xlfn.XLOOKUP(I$1&amp;I$2&amp;$A5,'Compressed Mortality, 1968-1978'!$K$2:$K$340,'Compressed Mortality, 1968-1978'!$L$2:$L$340,0,0)</f>
        <v>348.16713124675988</v>
      </c>
      <c r="J5" s="5">
        <f>_xlfn.XLOOKUP(J$1&amp;J$2&amp;$A5,'Compressed Mortality, 1968-1978'!$K$2:$K$340,'Compressed Mortality, 1968-1978'!$L$2:$L$340,0,0)</f>
        <v>564.98854304972645</v>
      </c>
      <c r="K5" s="5">
        <f>_xlfn.XLOOKUP(K$1&amp;K$2&amp;$A5,'Compressed Mortality, 1968-1978'!$K$2:$K$340,'Compressed Mortality, 1968-1978'!$L$2:$L$340,0,0)</f>
        <v>902.54962122240624</v>
      </c>
      <c r="L5" s="5">
        <f>_xlfn.XLOOKUP(L$1&amp;L$2&amp;$A5,'Compressed Mortality, 1968-1978'!$K$2:$K$340,'Compressed Mortality, 1968-1978'!$L$2:$L$340,0,0)</f>
        <v>1115.8239048777414</v>
      </c>
      <c r="P5">
        <v>1970</v>
      </c>
      <c r="Q5" s="4">
        <f>_xlfn.XLOOKUP(Q$1&amp;Q$2&amp;$A5,'Compressed Mortality, 1968-1978'!$K$2:$K$340,'Compressed Mortality, 1968-1978'!$L$2:$L$340,0,0)</f>
        <v>6.3172908950609221</v>
      </c>
      <c r="R5" s="4">
        <f>_xlfn.XLOOKUP(R$1&amp;R$2&amp;$A5,'Compressed Mortality, 1968-1978'!$K$2:$K$340,'Compressed Mortality, 1968-1978'!$L$2:$L$340,0,0)</f>
        <v>8.6400106550563294</v>
      </c>
      <c r="S5" s="9">
        <f>_xlfn.XLOOKUP(S$1&amp;S$2&amp;$A5,'1968-1978 young '!$L$2:$L$45,'1968-1978 young '!$M$2:$M$45,0,0)</f>
        <v>7.1149064129681481</v>
      </c>
      <c r="T5" s="9">
        <f>_xlfn.XLOOKUP(T$1&amp;T$2&amp;$A5,'1968-1978 young '!$L$2:$L$45,'1968-1978 young '!$M$2:$M$45,0,0)</f>
        <v>10.89959179803723</v>
      </c>
      <c r="U5" s="5">
        <f>_xlfn.XLOOKUP(U$1&amp;U$2&amp;$A5,'Compressed Mortality, 1968-1978'!$K$2:$K$340,'Compressed Mortality, 1968-1978'!$L$2:$L$340,0,0)</f>
        <v>16.803961773401564</v>
      </c>
      <c r="V5" s="5">
        <f>_xlfn.XLOOKUP(V$1&amp;V$2&amp;$A5,'Compressed Mortality, 1968-1978'!$K$2:$K$340,'Compressed Mortality, 1968-1978'!$L$2:$L$340,0,0)</f>
        <v>54.357329861112348</v>
      </c>
      <c r="W5" s="5">
        <f>_xlfn.XLOOKUP(W$1&amp;W$2&amp;$A5,'Compressed Mortality, 1968-1978'!$K$2:$K$340,'Compressed Mortality, 1968-1978'!$L$2:$L$340,0,0)</f>
        <v>186.46784382882782</v>
      </c>
      <c r="X5" s="5">
        <f>_xlfn.XLOOKUP(X$1&amp;X$2&amp;$A5,'Compressed Mortality, 1968-1978'!$K$2:$K$340,'Compressed Mortality, 1968-1978'!$L$2:$L$340,0,0)</f>
        <v>517.71945501275866</v>
      </c>
      <c r="Y5" s="5">
        <f>_xlfn.XLOOKUP(Y$1&amp;Y$2&amp;$A5,'Compressed Mortality, 1968-1978'!$K$2:$K$340,'Compressed Mortality, 1968-1978'!$L$2:$L$340,0,0)</f>
        <v>1016.7766398312036</v>
      </c>
      <c r="Z5" s="5">
        <f>_xlfn.XLOOKUP(Z$1&amp;Z$2&amp;$A5,'Compressed Mortality, 1968-1978'!$K$2:$K$340,'Compressed Mortality, 1968-1978'!$L$2:$L$340,0,0)</f>
        <v>1602.0145757097498</v>
      </c>
      <c r="AA5" s="5">
        <f>_xlfn.XLOOKUP(AA$1&amp;AA$2&amp;$A5,'Compressed Mortality, 1968-1978'!$K$2:$K$340,'Compressed Mortality, 1968-1978'!$L$2:$L$340,0,0)</f>
        <v>1741.2178568860522</v>
      </c>
      <c r="AC5">
        <f t="shared" si="0"/>
        <v>1970</v>
      </c>
      <c r="AD5">
        <f>_xlfn.XLOOKUP(AD$1&amp;AD$2&amp;$AC5,'Compressed Mortality, 1968-1978'!$K$2:$K$340,'Compressed Mortality, 1968-1978'!$I$2:$I$340,,0)</f>
        <v>968522</v>
      </c>
      <c r="AE5">
        <f>_xlfn.XLOOKUP(AE$1&amp;AE$2&amp;$AC5,'Compressed Mortality, 1968-1978'!$K$2:$K$340,'Compressed Mortality, 1968-1978'!$I$2:$I$340,,0)</f>
        <v>542379</v>
      </c>
      <c r="AF5" s="15">
        <f t="shared" si="1"/>
        <v>1510901</v>
      </c>
      <c r="AG5" s="16">
        <f t="shared" ref="AG5:AG58" si="2">AF5/AF4-1</f>
        <v>0.15600688599846979</v>
      </c>
    </row>
    <row r="6" spans="1:33" x14ac:dyDescent="0.35">
      <c r="A6">
        <v>1971</v>
      </c>
      <c r="B6" s="4">
        <f>_xlfn.XLOOKUP(B$1&amp;B$2&amp;$A6,'Compressed Mortality, 1968-1978'!$K$2:$K$340,'Compressed Mortality, 1968-1978'!$L$2:$L$340,0,0)</f>
        <v>6.2894533368723531</v>
      </c>
      <c r="C6" s="4">
        <f>_xlfn.XLOOKUP(C$1&amp;C$2&amp;$A6,'Compressed Mortality, 1968-1978'!$K$2:$K$340,'Compressed Mortality, 1968-1978'!$L$2:$L$340,0,0)</f>
        <v>6.7573628345044101</v>
      </c>
      <c r="D6" s="9">
        <f>_xlfn.XLOOKUP(D$1&amp;D$2&amp;$A6,'1968-1978 young '!$L$2:$L$45,'1968-1978 young '!$M$2:$M$45,0,0)</f>
        <v>5.3233279613215148</v>
      </c>
      <c r="E6" s="9">
        <f>_xlfn.XLOOKUP(E$1&amp;E$2&amp;$A6,'1968-1978 young '!$L$2:$L$45,'1968-1978 young '!$M$2:$M$45,0,0)</f>
        <v>6.5380721479192196</v>
      </c>
      <c r="F6" s="5">
        <f>_xlfn.XLOOKUP(F$1&amp;F$2&amp;$A6,'Compressed Mortality, 1968-1978'!$K$2:$K$340,'Compressed Mortality, 1968-1978'!$L$2:$L$340,0,0)</f>
        <v>17.3703901656868</v>
      </c>
      <c r="G6" s="5">
        <f>_xlfn.XLOOKUP(G$1&amp;G$2&amp;$A6,'Compressed Mortality, 1968-1978'!$K$2:$K$340,'Compressed Mortality, 1968-1978'!$L$2:$L$340,0,0)</f>
        <v>65.771297006907133</v>
      </c>
      <c r="H6" s="5">
        <f>_xlfn.XLOOKUP(H$1&amp;H$2&amp;$A6,'Compressed Mortality, 1968-1978'!$K$2:$K$340,'Compressed Mortality, 1968-1978'!$L$2:$L$340,0,0)</f>
        <v>182.42055998029394</v>
      </c>
      <c r="I6" s="5">
        <f>_xlfn.XLOOKUP(I$1&amp;I$2&amp;$A6,'Compressed Mortality, 1968-1978'!$K$2:$K$340,'Compressed Mortality, 1968-1978'!$L$2:$L$340,0,0)</f>
        <v>348.90642165185255</v>
      </c>
      <c r="J6" s="5">
        <f>_xlfn.XLOOKUP(J$1&amp;J$2&amp;$A6,'Compressed Mortality, 1968-1978'!$K$2:$K$340,'Compressed Mortality, 1968-1978'!$L$2:$L$340,0,0)</f>
        <v>563.43408900083966</v>
      </c>
      <c r="K6" s="5">
        <f>_xlfn.XLOOKUP(K$1&amp;K$2&amp;$A6,'Compressed Mortality, 1968-1978'!$K$2:$K$340,'Compressed Mortality, 1968-1978'!$L$2:$L$340,0,0)</f>
        <v>876.84970353183803</v>
      </c>
      <c r="L6" s="5">
        <f>_xlfn.XLOOKUP(L$1&amp;L$2&amp;$A6,'Compressed Mortality, 1968-1978'!$K$2:$K$340,'Compressed Mortality, 1968-1978'!$L$2:$L$340,0,0)</f>
        <v>1202.0470829068577</v>
      </c>
      <c r="P6">
        <v>1971</v>
      </c>
      <c r="Q6" s="4">
        <f>_xlfn.XLOOKUP(Q$1&amp;Q$2&amp;$A6,'Compressed Mortality, 1968-1978'!$K$2:$K$340,'Compressed Mortality, 1968-1978'!$L$2:$L$340,0,0)</f>
        <v>6.5280238739158811</v>
      </c>
      <c r="R6" s="4">
        <f>_xlfn.XLOOKUP(R$1&amp;R$2&amp;$A6,'Compressed Mortality, 1968-1978'!$K$2:$K$340,'Compressed Mortality, 1968-1978'!$L$2:$L$340,0,0)</f>
        <v>8.3836640782283567</v>
      </c>
      <c r="S6" s="9">
        <f>_xlfn.XLOOKUP(S$1&amp;S$2&amp;$A6,'1968-1978 young '!$L$2:$L$45,'1968-1978 young '!$M$2:$M$45,0,0)</f>
        <v>7.0802035376787007</v>
      </c>
      <c r="T6" s="9">
        <f>_xlfn.XLOOKUP(T$1&amp;T$2&amp;$A6,'1968-1978 young '!$L$2:$L$45,'1968-1978 young '!$M$2:$M$45,0,0)</f>
        <v>10.058441906600184</v>
      </c>
      <c r="U6" s="5">
        <f>_xlfn.XLOOKUP(U$1&amp;U$2&amp;$A6,'Compressed Mortality, 1968-1978'!$K$2:$K$340,'Compressed Mortality, 1968-1978'!$L$2:$L$340,0,0)</f>
        <v>17.951550540519214</v>
      </c>
      <c r="V6" s="5">
        <f>_xlfn.XLOOKUP(V$1&amp;V$2&amp;$A6,'Compressed Mortality, 1968-1978'!$K$2:$K$340,'Compressed Mortality, 1968-1978'!$L$2:$L$340,0,0)</f>
        <v>53.098376827190386</v>
      </c>
      <c r="W6" s="5">
        <f>_xlfn.XLOOKUP(W$1&amp;W$2&amp;$A6,'Compressed Mortality, 1968-1978'!$K$2:$K$340,'Compressed Mortality, 1968-1978'!$L$2:$L$340,0,0)</f>
        <v>183.43487858719647</v>
      </c>
      <c r="X6" s="5">
        <f>_xlfn.XLOOKUP(X$1&amp;X$2&amp;$A6,'Compressed Mortality, 1968-1978'!$K$2:$K$340,'Compressed Mortality, 1968-1978'!$L$2:$L$340,0,0)</f>
        <v>510.40339702760087</v>
      </c>
      <c r="Y6" s="5">
        <f>_xlfn.XLOOKUP(Y$1&amp;Y$2&amp;$A6,'Compressed Mortality, 1968-1978'!$K$2:$K$340,'Compressed Mortality, 1968-1978'!$L$2:$L$340,0,0)</f>
        <v>1028.4991872855337</v>
      </c>
      <c r="Z6" s="5">
        <f>_xlfn.XLOOKUP(Z$1&amp;Z$2&amp;$A6,'Compressed Mortality, 1968-1978'!$K$2:$K$340,'Compressed Mortality, 1968-1978'!$L$2:$L$340,0,0)</f>
        <v>1613.0971337579617</v>
      </c>
      <c r="AA6" s="5">
        <f>_xlfn.XLOOKUP(AA$1&amp;AA$2&amp;$A6,'Compressed Mortality, 1968-1978'!$K$2:$K$340,'Compressed Mortality, 1968-1978'!$L$2:$L$340,0,0)</f>
        <v>1991.7647058823529</v>
      </c>
      <c r="AC6">
        <f t="shared" si="0"/>
        <v>1971</v>
      </c>
      <c r="AD6">
        <f>_xlfn.XLOOKUP(AD$1&amp;AD$2&amp;$AC6,'Compressed Mortality, 1968-1978'!$K$2:$K$340,'Compressed Mortality, 1968-1978'!$I$2:$I$340,,0)</f>
        <v>977000</v>
      </c>
      <c r="AE6">
        <f>_xlfn.XLOOKUP(AE$1&amp;AE$2&amp;$AC6,'Compressed Mortality, 1968-1978'!$K$2:$K$340,'Compressed Mortality, 1968-1978'!$I$2:$I$340,,0)</f>
        <v>510000</v>
      </c>
      <c r="AF6" s="15">
        <f t="shared" si="1"/>
        <v>1487000</v>
      </c>
      <c r="AG6" s="16">
        <f t="shared" si="2"/>
        <v>-1.5819037779444156E-2</v>
      </c>
    </row>
    <row r="7" spans="1:33" x14ac:dyDescent="0.35">
      <c r="A7">
        <v>1972</v>
      </c>
      <c r="B7" s="4">
        <f>_xlfn.XLOOKUP(B$1&amp;B$2&amp;$A7,'Compressed Mortality, 1968-1978'!$K$2:$K$340,'Compressed Mortality, 1968-1978'!$L$2:$L$340,0,0)</f>
        <v>6.1694042873582609</v>
      </c>
      <c r="C7" s="4">
        <f>_xlfn.XLOOKUP(C$1&amp;C$2&amp;$A7,'Compressed Mortality, 1968-1978'!$K$2:$K$340,'Compressed Mortality, 1968-1978'!$L$2:$L$340,0,0)</f>
        <v>5.8605890187953236</v>
      </c>
      <c r="D7" s="9">
        <f>_xlfn.XLOOKUP(D$1&amp;D$2&amp;$A7,'1968-1978 young '!$L$2:$L$45,'1968-1978 young '!$M$2:$M$45,0,0)</f>
        <v>5.1357974269961195</v>
      </c>
      <c r="E7" s="9">
        <f>_xlfn.XLOOKUP(E$1&amp;E$2&amp;$A7,'1968-1978 young '!$L$2:$L$45,'1968-1978 young '!$M$2:$M$45,0,0)</f>
        <v>6.2181072123730861</v>
      </c>
      <c r="F7" s="5">
        <f>_xlfn.XLOOKUP(F$1&amp;F$2&amp;$A7,'Compressed Mortality, 1968-1978'!$K$2:$K$340,'Compressed Mortality, 1968-1978'!$L$2:$L$340,0,0)</f>
        <v>16.709770114942529</v>
      </c>
      <c r="G7" s="5">
        <f>_xlfn.XLOOKUP(G$1&amp;G$2&amp;$A7,'Compressed Mortality, 1968-1978'!$K$2:$K$340,'Compressed Mortality, 1968-1978'!$L$2:$L$340,0,0)</f>
        <v>65.134231066129175</v>
      </c>
      <c r="H7" s="5">
        <f>_xlfn.XLOOKUP(H$1&amp;H$2&amp;$A7,'Compressed Mortality, 1968-1978'!$K$2:$K$340,'Compressed Mortality, 1968-1978'!$L$2:$L$340,0,0)</f>
        <v>181.56629451552439</v>
      </c>
      <c r="I7" s="5">
        <f>_xlfn.XLOOKUP(I$1&amp;I$2&amp;$A7,'Compressed Mortality, 1968-1978'!$K$2:$K$340,'Compressed Mortality, 1968-1978'!$L$2:$L$340,0,0)</f>
        <v>349.48818897637796</v>
      </c>
      <c r="J7" s="5">
        <f>_xlfn.XLOOKUP(J$1&amp;J$2&amp;$A7,'Compressed Mortality, 1968-1978'!$K$2:$K$340,'Compressed Mortality, 1968-1978'!$L$2:$L$340,0,0)</f>
        <v>577.62851267991778</v>
      </c>
      <c r="K7" s="5">
        <f>_xlfn.XLOOKUP(K$1&amp;K$2&amp;$A7,'Compressed Mortality, 1968-1978'!$K$2:$K$340,'Compressed Mortality, 1968-1978'!$L$2:$L$340,0,0)</f>
        <v>869.84523215177228</v>
      </c>
      <c r="L7" s="5">
        <f>_xlfn.XLOOKUP(L$1&amp;L$2&amp;$A7,'Compressed Mortality, 1968-1978'!$K$2:$K$340,'Compressed Mortality, 1968-1978'!$L$2:$L$340,0,0)</f>
        <v>1204.313725490196</v>
      </c>
      <c r="P7">
        <v>1972</v>
      </c>
      <c r="Q7" s="4">
        <f>_xlfn.XLOOKUP(Q$1&amp;Q$2&amp;$A7,'Compressed Mortality, 1968-1978'!$K$2:$K$340,'Compressed Mortality, 1968-1978'!$L$2:$L$340,0,0)</f>
        <v>6.3475828584123741</v>
      </c>
      <c r="R7" s="4">
        <f>_xlfn.XLOOKUP(R$1&amp;R$2&amp;$A7,'Compressed Mortality, 1968-1978'!$K$2:$K$340,'Compressed Mortality, 1968-1978'!$L$2:$L$340,0,0)</f>
        <v>6.7623241937775243</v>
      </c>
      <c r="S7" s="9">
        <f>_xlfn.XLOOKUP(S$1&amp;S$2&amp;$A7,'1968-1978 young '!$L$2:$L$45,'1968-1978 young '!$M$2:$M$45,0,0)</f>
        <v>6.4839375184202765</v>
      </c>
      <c r="T7" s="9">
        <f>_xlfn.XLOOKUP(T$1&amp;T$2&amp;$A7,'1968-1978 young '!$L$2:$L$45,'1968-1978 young '!$M$2:$M$45,0,0)</f>
        <v>10.083328965987109</v>
      </c>
      <c r="U7" s="5">
        <f>_xlfn.XLOOKUP(U$1&amp;U$2&amp;$A7,'Compressed Mortality, 1968-1978'!$K$2:$K$340,'Compressed Mortality, 1968-1978'!$L$2:$L$340,0,0)</f>
        <v>15.860592187846118</v>
      </c>
      <c r="V7" s="5">
        <f>_xlfn.XLOOKUP(V$1&amp;V$2&amp;$A7,'Compressed Mortality, 1968-1978'!$K$2:$K$340,'Compressed Mortality, 1968-1978'!$L$2:$L$340,0,0)</f>
        <v>52.643884892086334</v>
      </c>
      <c r="W7" s="5">
        <f>_xlfn.XLOOKUP(W$1&amp;W$2&amp;$A7,'Compressed Mortality, 1968-1978'!$K$2:$K$340,'Compressed Mortality, 1968-1978'!$L$2:$L$340,0,0)</f>
        <v>184.09190563886696</v>
      </c>
      <c r="X7" s="5">
        <f>_xlfn.XLOOKUP(X$1&amp;X$2&amp;$A7,'Compressed Mortality, 1968-1978'!$K$2:$K$340,'Compressed Mortality, 1968-1978'!$L$2:$L$340,0,0)</f>
        <v>520.6717489780134</v>
      </c>
      <c r="Y7" s="5">
        <f>_xlfn.XLOOKUP(Y$1&amp;Y$2&amp;$A7,'Compressed Mortality, 1968-1978'!$K$2:$K$340,'Compressed Mortality, 1968-1978'!$L$2:$L$340,0,0)</f>
        <v>1046.5256797583081</v>
      </c>
      <c r="Z7" s="5">
        <f>_xlfn.XLOOKUP(Z$1&amp;Z$2&amp;$A7,'Compressed Mortality, 1968-1978'!$K$2:$K$340,'Compressed Mortality, 1968-1978'!$L$2:$L$340,0,0)</f>
        <v>1640.3137254901962</v>
      </c>
      <c r="AA7" s="5">
        <f>_xlfn.XLOOKUP(AA$1&amp;AA$2&amp;$A7,'Compressed Mortality, 1968-1978'!$K$2:$K$340,'Compressed Mortality, 1968-1978'!$L$2:$L$340,0,0)</f>
        <v>1956.7049808429119</v>
      </c>
      <c r="AC7">
        <f t="shared" si="0"/>
        <v>1972</v>
      </c>
      <c r="AD7">
        <f>_xlfn.XLOOKUP(AD$1&amp;AD$2&amp;$AC7,'Compressed Mortality, 1968-1978'!$K$2:$K$340,'Compressed Mortality, 1968-1978'!$I$2:$I$340,,0)</f>
        <v>1020000</v>
      </c>
      <c r="AE7">
        <f>_xlfn.XLOOKUP(AE$1&amp;AE$2&amp;$AC7,'Compressed Mortality, 1968-1978'!$K$2:$K$340,'Compressed Mortality, 1968-1978'!$I$2:$I$340,,0)</f>
        <v>522000</v>
      </c>
      <c r="AF7" s="15">
        <f t="shared" si="1"/>
        <v>1542000</v>
      </c>
      <c r="AG7" s="16">
        <f t="shared" si="2"/>
        <v>3.6987222595830538E-2</v>
      </c>
    </row>
    <row r="8" spans="1:33" x14ac:dyDescent="0.35">
      <c r="A8">
        <v>1973</v>
      </c>
      <c r="B8" s="4">
        <f>_xlfn.XLOOKUP(B$1&amp;B$2&amp;$A8,'Compressed Mortality, 1968-1978'!$K$2:$K$340,'Compressed Mortality, 1968-1978'!$L$2:$L$340,0,0)</f>
        <v>6.280096216307447</v>
      </c>
      <c r="C8" s="4">
        <f>_xlfn.XLOOKUP(C$1&amp;C$2&amp;$A8,'Compressed Mortality, 1968-1978'!$K$2:$K$340,'Compressed Mortality, 1968-1978'!$L$2:$L$340,0,0)</f>
        <v>5.7440476190476186</v>
      </c>
      <c r="D8" s="9">
        <f>_xlfn.XLOOKUP(D$1&amp;D$2&amp;$A8,'1968-1978 young '!$L$2:$L$45,'1968-1978 young '!$M$2:$M$45,0,0)</f>
        <v>5.0023351149395463</v>
      </c>
      <c r="E8" s="9">
        <f>_xlfn.XLOOKUP(E$1&amp;E$2&amp;$A8,'1968-1978 young '!$L$2:$L$45,'1968-1978 young '!$M$2:$M$45,0,0)</f>
        <v>6.1420246506111091</v>
      </c>
      <c r="F8" s="5">
        <f>_xlfn.XLOOKUP(F$1&amp;F$2&amp;$A8,'Compressed Mortality, 1968-1978'!$K$2:$K$340,'Compressed Mortality, 1968-1978'!$L$2:$L$340,0,0)</f>
        <v>16.231983527796842</v>
      </c>
      <c r="G8" s="5">
        <f>_xlfn.XLOOKUP(G$1&amp;G$2&amp;$A8,'Compressed Mortality, 1968-1978'!$K$2:$K$340,'Compressed Mortality, 1968-1978'!$L$2:$L$340,0,0)</f>
        <v>62.782698426347928</v>
      </c>
      <c r="H8" s="5">
        <f>_xlfn.XLOOKUP(H$1&amp;H$2&amp;$A8,'Compressed Mortality, 1968-1978'!$K$2:$K$340,'Compressed Mortality, 1968-1978'!$L$2:$L$340,0,0)</f>
        <v>181.19325551232166</v>
      </c>
      <c r="I8" s="5">
        <f>_xlfn.XLOOKUP(I$1&amp;I$2&amp;$A8,'Compressed Mortality, 1968-1978'!$K$2:$K$340,'Compressed Mortality, 1968-1978'!$L$2:$L$340,0,0)</f>
        <v>356.05250364608651</v>
      </c>
      <c r="J8" s="5">
        <f>_xlfn.XLOOKUP(J$1&amp;J$2&amp;$A8,'Compressed Mortality, 1968-1978'!$K$2:$K$340,'Compressed Mortality, 1968-1978'!$L$2:$L$340,0,0)</f>
        <v>569.13629688960089</v>
      </c>
      <c r="K8" s="5">
        <f>_xlfn.XLOOKUP(K$1&amp;K$2&amp;$A8,'Compressed Mortality, 1968-1978'!$K$2:$K$340,'Compressed Mortality, 1968-1978'!$L$2:$L$340,0,0)</f>
        <v>871.92298318303688</v>
      </c>
      <c r="L8" s="5">
        <f>_xlfn.XLOOKUP(L$1&amp;L$2&amp;$A8,'Compressed Mortality, 1968-1978'!$K$2:$K$340,'Compressed Mortality, 1968-1978'!$L$2:$L$340,0,0)</f>
        <v>1178.4845650140319</v>
      </c>
      <c r="P8">
        <v>1973</v>
      </c>
      <c r="Q8" s="4">
        <f>_xlfn.XLOOKUP(Q$1&amp;Q$2&amp;$A8,'Compressed Mortality, 1968-1978'!$K$2:$K$340,'Compressed Mortality, 1968-1978'!$L$2:$L$340,0,0)</f>
        <v>5.3471746399672702</v>
      </c>
      <c r="R8" s="4">
        <f>_xlfn.XLOOKUP(R$1&amp;R$2&amp;$A8,'Compressed Mortality, 1968-1978'!$K$2:$K$340,'Compressed Mortality, 1968-1978'!$L$2:$L$340,0,0)</f>
        <v>7.7823789804369561</v>
      </c>
      <c r="S8" s="9">
        <f>_xlfn.XLOOKUP(S$1&amp;S$2&amp;$A8,'1968-1978 young '!$L$2:$L$45,'1968-1978 young '!$M$2:$M$45,0,0)</f>
        <v>6.3679009881225674</v>
      </c>
      <c r="T8" s="9">
        <f>_xlfn.XLOOKUP(T$1&amp;T$2&amp;$A8,'1968-1978 young '!$L$2:$L$45,'1968-1978 young '!$M$2:$M$45,0,0)</f>
        <v>9.401884473576402</v>
      </c>
      <c r="U8" s="5">
        <f>_xlfn.XLOOKUP(U$1&amp;U$2&amp;$A8,'Compressed Mortality, 1968-1978'!$K$2:$K$340,'Compressed Mortality, 1968-1978'!$L$2:$L$340,0,0)</f>
        <v>15.833157487514946</v>
      </c>
      <c r="V8" s="5">
        <f>_xlfn.XLOOKUP(V$1&amp;V$2&amp;$A8,'Compressed Mortality, 1968-1978'!$K$2:$K$340,'Compressed Mortality, 1968-1978'!$L$2:$L$340,0,0)</f>
        <v>52.002520025200248</v>
      </c>
      <c r="W8" s="5">
        <f>_xlfn.XLOOKUP(W$1&amp;W$2&amp;$A8,'Compressed Mortality, 1968-1978'!$K$2:$K$340,'Compressed Mortality, 1968-1978'!$L$2:$L$340,0,0)</f>
        <v>186.65910479015793</v>
      </c>
      <c r="X8" s="5">
        <f>_xlfn.XLOOKUP(X$1&amp;X$2&amp;$A8,'Compressed Mortality, 1968-1978'!$K$2:$K$340,'Compressed Mortality, 1968-1978'!$L$2:$L$340,0,0)</f>
        <v>516.86720630059074</v>
      </c>
      <c r="Y8" s="5">
        <f>_xlfn.XLOOKUP(Y$1&amp;Y$2&amp;$A8,'Compressed Mortality, 1968-1978'!$K$2:$K$340,'Compressed Mortality, 1968-1978'!$L$2:$L$340,0,0)</f>
        <v>1043.7011294526499</v>
      </c>
      <c r="Z8" s="5">
        <f>_xlfn.XLOOKUP(Z$1&amp;Z$2&amp;$A8,'Compressed Mortality, 1968-1978'!$K$2:$K$340,'Compressed Mortality, 1968-1978'!$L$2:$L$340,0,0)</f>
        <v>1641.9945461628358</v>
      </c>
      <c r="AA8" s="5">
        <f>_xlfn.XLOOKUP(AA$1&amp;AA$2&amp;$A8,'Compressed Mortality, 1968-1978'!$K$2:$K$340,'Compressed Mortality, 1968-1978'!$L$2:$L$340,0,0)</f>
        <v>2066.3568773234201</v>
      </c>
      <c r="AC8">
        <f t="shared" si="0"/>
        <v>1973</v>
      </c>
      <c r="AD8">
        <f>_xlfn.XLOOKUP(AD$1&amp;AD$2&amp;$AC8,'Compressed Mortality, 1968-1978'!$K$2:$K$340,'Compressed Mortality, 1968-1978'!$I$2:$I$340,,0)</f>
        <v>1069000</v>
      </c>
      <c r="AE8">
        <f>_xlfn.XLOOKUP(AE$1&amp;AE$2&amp;$AC8,'Compressed Mortality, 1968-1978'!$K$2:$K$340,'Compressed Mortality, 1968-1978'!$I$2:$I$340,,0)</f>
        <v>538000</v>
      </c>
      <c r="AF8" s="15">
        <f t="shared" si="1"/>
        <v>1607000</v>
      </c>
      <c r="AG8" s="16">
        <f t="shared" si="2"/>
        <v>4.2153047989623937E-2</v>
      </c>
    </row>
    <row r="9" spans="1:33" x14ac:dyDescent="0.35">
      <c r="A9">
        <v>1974</v>
      </c>
      <c r="B9" s="4">
        <f>_xlfn.XLOOKUP(B$1&amp;B$2&amp;$A9,'Compressed Mortality, 1968-1978'!$K$2:$K$340,'Compressed Mortality, 1968-1978'!$L$2:$L$340,0,0)</f>
        <v>5.137062016693501</v>
      </c>
      <c r="C9" s="4">
        <f>_xlfn.XLOOKUP(C$1&amp;C$2&amp;$A9,'Compressed Mortality, 1968-1978'!$K$2:$K$340,'Compressed Mortality, 1968-1978'!$L$2:$L$340,0,0)</f>
        <v>5.6781854163495211</v>
      </c>
      <c r="D9" s="9">
        <f>_xlfn.XLOOKUP(D$1&amp;D$2&amp;$A9,'1968-1978 young '!$L$2:$L$45,'1968-1978 young '!$M$2:$M$45,0,0)</f>
        <v>4.838454646076003</v>
      </c>
      <c r="E9" s="9">
        <f>_xlfn.XLOOKUP(E$1&amp;E$2&amp;$A9,'1968-1978 young '!$L$2:$L$45,'1968-1978 young '!$M$2:$M$45,0,0)</f>
        <v>5.6618093503339404</v>
      </c>
      <c r="F9" s="5">
        <f>_xlfn.XLOOKUP(F$1&amp;F$2&amp;$A9,'Compressed Mortality, 1968-1978'!$K$2:$K$340,'Compressed Mortality, 1968-1978'!$L$2:$L$340,0,0)</f>
        <v>15.988429426073237</v>
      </c>
      <c r="G9" s="5">
        <f>_xlfn.XLOOKUP(G$1&amp;G$2&amp;$A9,'Compressed Mortality, 1968-1978'!$K$2:$K$340,'Compressed Mortality, 1968-1978'!$L$2:$L$340,0,0)</f>
        <v>62.38287630018052</v>
      </c>
      <c r="H9" s="5">
        <f>_xlfn.XLOOKUP(H$1&amp;H$2&amp;$A9,'Compressed Mortality, 1968-1978'!$K$2:$K$340,'Compressed Mortality, 1968-1978'!$L$2:$L$340,0,0)</f>
        <v>179.89623865110246</v>
      </c>
      <c r="I9" s="5">
        <f>_xlfn.XLOOKUP(I$1&amp;I$2&amp;$A9,'Compressed Mortality, 1968-1978'!$K$2:$K$340,'Compressed Mortality, 1968-1978'!$L$2:$L$340,0,0)</f>
        <v>360.82128840815545</v>
      </c>
      <c r="J9" s="5">
        <f>_xlfn.XLOOKUP(J$1&amp;J$2&amp;$A9,'Compressed Mortality, 1968-1978'!$K$2:$K$340,'Compressed Mortality, 1968-1978'!$L$2:$L$340,0,0)</f>
        <v>572.20559531554977</v>
      </c>
      <c r="K9" s="5">
        <f>_xlfn.XLOOKUP(K$1&amp;K$2&amp;$A9,'Compressed Mortality, 1968-1978'!$K$2:$K$340,'Compressed Mortality, 1968-1978'!$L$2:$L$340,0,0)</f>
        <v>878.07435653002858</v>
      </c>
      <c r="L9" s="5">
        <f>_xlfn.XLOOKUP(L$1&amp;L$2&amp;$A9,'Compressed Mortality, 1968-1978'!$K$2:$K$340,'Compressed Mortality, 1968-1978'!$L$2:$L$340,0,0)</f>
        <v>1177.7388255915862</v>
      </c>
      <c r="P9">
        <v>1974</v>
      </c>
      <c r="Q9" s="4">
        <f>_xlfn.XLOOKUP(Q$1&amp;Q$2&amp;$A9,'Compressed Mortality, 1968-1978'!$K$2:$K$340,'Compressed Mortality, 1968-1978'!$L$2:$L$340,0,0)</f>
        <v>5.9798509845793824</v>
      </c>
      <c r="R9" s="4">
        <f>_xlfn.XLOOKUP(R$1&amp;R$2&amp;$A9,'Compressed Mortality, 1968-1978'!$K$2:$K$340,'Compressed Mortality, 1968-1978'!$L$2:$L$340,0,0)</f>
        <v>6.8155283129013426</v>
      </c>
      <c r="S9" s="9">
        <f>_xlfn.XLOOKUP(S$1&amp;S$2&amp;$A9,'1968-1978 young '!$L$2:$L$45,'1968-1978 young '!$M$2:$M$45,0,0)</f>
        <v>6.1844704452210904</v>
      </c>
      <c r="T9" s="9">
        <f>_xlfn.XLOOKUP(T$1&amp;T$2&amp;$A9,'1968-1978 young '!$L$2:$L$45,'1968-1978 young '!$M$2:$M$45,0,0)</f>
        <v>8.6817203224352877</v>
      </c>
      <c r="U9" s="5">
        <f>_xlfn.XLOOKUP(U$1&amp;U$2&amp;$A9,'Compressed Mortality, 1968-1978'!$K$2:$K$340,'Compressed Mortality, 1968-1978'!$L$2:$L$340,0,0)</f>
        <v>14.810578023013255</v>
      </c>
      <c r="V9" s="5">
        <f>_xlfn.XLOOKUP(V$1&amp;V$2&amp;$A9,'Compressed Mortality, 1968-1978'!$K$2:$K$340,'Compressed Mortality, 1968-1978'!$L$2:$L$340,0,0)</f>
        <v>49.986514429560373</v>
      </c>
      <c r="W9" s="5">
        <f>_xlfn.XLOOKUP(W$1&amp;W$2&amp;$A9,'Compressed Mortality, 1968-1978'!$K$2:$K$340,'Compressed Mortality, 1968-1978'!$L$2:$L$340,0,0)</f>
        <v>193.78107283035325</v>
      </c>
      <c r="X9" s="5">
        <f>_xlfn.XLOOKUP(X$1&amp;X$2&amp;$A9,'Compressed Mortality, 1968-1978'!$K$2:$K$340,'Compressed Mortality, 1968-1978'!$L$2:$L$340,0,0)</f>
        <v>524.17701025364272</v>
      </c>
      <c r="Y9" s="5">
        <f>_xlfn.XLOOKUP(Y$1&amp;Y$2&amp;$A9,'Compressed Mortality, 1968-1978'!$K$2:$K$340,'Compressed Mortality, 1968-1978'!$L$2:$L$340,0,0)</f>
        <v>1054.3972835314091</v>
      </c>
      <c r="Z9" s="5">
        <f>_xlfn.XLOOKUP(Z$1&amp;Z$2&amp;$A9,'Compressed Mortality, 1968-1978'!$K$2:$K$340,'Compressed Mortality, 1968-1978'!$L$2:$L$340,0,0)</f>
        <v>1680.3481624758219</v>
      </c>
      <c r="AA9" s="5">
        <f>_xlfn.XLOOKUP(AA$1&amp;AA$2&amp;$A9,'Compressed Mortality, 1968-1978'!$K$2:$K$340,'Compressed Mortality, 1968-1978'!$L$2:$L$340,0,0)</f>
        <v>2047.6106194690265</v>
      </c>
      <c r="AC9">
        <f t="shared" si="0"/>
        <v>1974</v>
      </c>
      <c r="AD9">
        <f>_xlfn.XLOOKUP(AD$1&amp;AD$2&amp;$AC9,'Compressed Mortality, 1968-1978'!$K$2:$K$340,'Compressed Mortality, 1968-1978'!$I$2:$I$340,,0)</f>
        <v>1141000</v>
      </c>
      <c r="AE9">
        <f>_xlfn.XLOOKUP(AE$1&amp;AE$2&amp;$AC9,'Compressed Mortality, 1968-1978'!$K$2:$K$340,'Compressed Mortality, 1968-1978'!$I$2:$I$340,,0)</f>
        <v>565000</v>
      </c>
      <c r="AF9" s="15">
        <f t="shared" si="1"/>
        <v>1706000</v>
      </c>
      <c r="AG9" s="16">
        <f t="shared" si="2"/>
        <v>6.1605476042314811E-2</v>
      </c>
    </row>
    <row r="10" spans="1:33" x14ac:dyDescent="0.35">
      <c r="A10">
        <v>1975</v>
      </c>
      <c r="B10" s="4">
        <f>_xlfn.XLOOKUP(B$1&amp;B$2&amp;$A10,'Compressed Mortality, 1968-1978'!$K$2:$K$340,'Compressed Mortality, 1968-1978'!$L$2:$L$340,0,0)</f>
        <v>5.3557560988672579</v>
      </c>
      <c r="C10" s="4">
        <f>_xlfn.XLOOKUP(C$1&amp;C$2&amp;$A10,'Compressed Mortality, 1968-1978'!$K$2:$K$340,'Compressed Mortality, 1968-1978'!$L$2:$L$340,0,0)</f>
        <v>5.1403342794071269</v>
      </c>
      <c r="D10" s="9">
        <f>_xlfn.XLOOKUP(D$1&amp;D$2&amp;$A10,'1968-1978 young '!$L$2:$L$45,'1968-1978 young '!$M$2:$M$45,0,0)</f>
        <v>4.5049372831598609</v>
      </c>
      <c r="E10" s="9">
        <f>_xlfn.XLOOKUP(E$1&amp;E$2&amp;$A10,'1968-1978 young '!$L$2:$L$45,'1968-1978 young '!$M$2:$M$45,0,0)</f>
        <v>5.6300268096514747</v>
      </c>
      <c r="F10" s="5">
        <f>_xlfn.XLOOKUP(F$1&amp;F$2&amp;$A10,'Compressed Mortality, 1968-1978'!$K$2:$K$340,'Compressed Mortality, 1968-1978'!$L$2:$L$340,0,0)</f>
        <v>15.031895408324386</v>
      </c>
      <c r="G10" s="5">
        <f>_xlfn.XLOOKUP(G$1&amp;G$2&amp;$A10,'Compressed Mortality, 1968-1978'!$K$2:$K$340,'Compressed Mortality, 1968-1978'!$L$2:$L$340,0,0)</f>
        <v>59.754105407961482</v>
      </c>
      <c r="H10" s="5">
        <f>_xlfn.XLOOKUP(H$1&amp;H$2&amp;$A10,'Compressed Mortality, 1968-1978'!$K$2:$K$340,'Compressed Mortality, 1968-1978'!$L$2:$L$340,0,0)</f>
        <v>178.79255708133581</v>
      </c>
      <c r="I10" s="5">
        <f>_xlfn.XLOOKUP(I$1&amp;I$2&amp;$A10,'Compressed Mortality, 1968-1978'!$K$2:$K$340,'Compressed Mortality, 1968-1978'!$L$2:$L$340,0,0)</f>
        <v>355.29212531752751</v>
      </c>
      <c r="J10" s="5">
        <f>_xlfn.XLOOKUP(J$1&amp;J$2&amp;$A10,'Compressed Mortality, 1968-1978'!$K$2:$K$340,'Compressed Mortality, 1968-1978'!$L$2:$L$340,0,0)</f>
        <v>568.17258883248735</v>
      </c>
      <c r="K10" s="5">
        <f>_xlfn.XLOOKUP(K$1&amp;K$2&amp;$A10,'Compressed Mortality, 1968-1978'!$K$2:$K$340,'Compressed Mortality, 1968-1978'!$L$2:$L$340,0,0)</f>
        <v>878.35337650323777</v>
      </c>
      <c r="L10" s="5">
        <f>_xlfn.XLOOKUP(L$1&amp;L$2&amp;$A10,'Compressed Mortality, 1968-1978'!$K$2:$K$340,'Compressed Mortality, 1968-1978'!$L$2:$L$340,0,0)</f>
        <v>1182.5590872045639</v>
      </c>
      <c r="P10">
        <v>1975</v>
      </c>
      <c r="Q10" s="4">
        <f>_xlfn.XLOOKUP(Q$1&amp;Q$2&amp;$A10,'Compressed Mortality, 1968-1978'!$K$2:$K$340,'Compressed Mortality, 1968-1978'!$L$2:$L$340,0,0)</f>
        <v>6.3230913717698769</v>
      </c>
      <c r="R10" s="4">
        <f>_xlfn.XLOOKUP(R$1&amp;R$2&amp;$A10,'Compressed Mortality, 1968-1978'!$K$2:$K$340,'Compressed Mortality, 1968-1978'!$L$2:$L$340,0,0)</f>
        <v>6.4282480760525118</v>
      </c>
      <c r="S10" s="9">
        <f>_xlfn.XLOOKUP(S$1&amp;S$2&amp;$A10,'1968-1978 young '!$L$2:$L$45,'1968-1978 young '!$M$2:$M$45,0,0)</f>
        <v>5.6034040807956531</v>
      </c>
      <c r="T10" s="9">
        <f>_xlfn.XLOOKUP(T$1&amp;T$2&amp;$A10,'1968-1978 young '!$L$2:$L$45,'1968-1978 young '!$M$2:$M$45,0,0)</f>
        <v>8.3443643673089181</v>
      </c>
      <c r="U10" s="5">
        <f>_xlfn.XLOOKUP(U$1&amp;U$2&amp;$A10,'Compressed Mortality, 1968-1978'!$K$2:$K$340,'Compressed Mortality, 1968-1978'!$L$2:$L$340,0,0)</f>
        <v>15.34685441157473</v>
      </c>
      <c r="V10" s="5">
        <f>_xlfn.XLOOKUP(V$1&amp;V$2&amp;$A10,'Compressed Mortality, 1968-1978'!$K$2:$K$340,'Compressed Mortality, 1968-1978'!$L$2:$L$340,0,0)</f>
        <v>48.432024440650551</v>
      </c>
      <c r="W10" s="5">
        <f>_xlfn.XLOOKUP(W$1&amp;W$2&amp;$A10,'Compressed Mortality, 1968-1978'!$K$2:$K$340,'Compressed Mortality, 1968-1978'!$L$2:$L$340,0,0)</f>
        <v>190.54278472161525</v>
      </c>
      <c r="X10" s="5">
        <f>_xlfn.XLOOKUP(X$1&amp;X$2&amp;$A10,'Compressed Mortality, 1968-1978'!$K$2:$K$340,'Compressed Mortality, 1968-1978'!$L$2:$L$340,0,0)</f>
        <v>514.35853865760407</v>
      </c>
      <c r="Y10" s="5">
        <f>_xlfn.XLOOKUP(Y$1&amp;Y$2&amp;$A10,'Compressed Mortality, 1968-1978'!$K$2:$K$340,'Compressed Mortality, 1968-1978'!$L$2:$L$340,0,0)</f>
        <v>1060.3279774722546</v>
      </c>
      <c r="Z10" s="5">
        <f>_xlfn.XLOOKUP(Z$1&amp;Z$2&amp;$A10,'Compressed Mortality, 1968-1978'!$K$2:$K$340,'Compressed Mortality, 1968-1978'!$L$2:$L$340,0,0)</f>
        <v>1678.4358390280943</v>
      </c>
      <c r="AA10" s="5">
        <f>_xlfn.XLOOKUP(AA$1&amp;AA$2&amp;$A10,'Compressed Mortality, 1968-1978'!$K$2:$K$340,'Compressed Mortality, 1968-1978'!$L$2:$L$340,0,0)</f>
        <v>2076.7676767676767</v>
      </c>
      <c r="AC10">
        <f t="shared" si="0"/>
        <v>1975</v>
      </c>
      <c r="AD10">
        <f>_xlfn.XLOOKUP(AD$1&amp;AD$2&amp;$AC10,'Compressed Mortality, 1968-1978'!$K$2:$K$340,'Compressed Mortality, 1968-1978'!$I$2:$I$340,,0)</f>
        <v>1227000</v>
      </c>
      <c r="AE10">
        <f>_xlfn.XLOOKUP(AE$1&amp;AE$2&amp;$AC10,'Compressed Mortality, 1968-1978'!$K$2:$K$340,'Compressed Mortality, 1968-1978'!$I$2:$I$340,,0)</f>
        <v>594000</v>
      </c>
      <c r="AF10" s="15">
        <f t="shared" si="1"/>
        <v>1821000</v>
      </c>
      <c r="AG10" s="16">
        <f t="shared" si="2"/>
        <v>6.7409144196951987E-2</v>
      </c>
    </row>
    <row r="11" spans="1:33" x14ac:dyDescent="0.35">
      <c r="A11">
        <v>1976</v>
      </c>
      <c r="B11" s="4">
        <f>_xlfn.XLOOKUP(B$1&amp;B$2&amp;$A11,'Compressed Mortality, 1968-1978'!$K$2:$K$340,'Compressed Mortality, 1968-1978'!$L$2:$L$340,0,0)</f>
        <v>4.535582291013327</v>
      </c>
      <c r="C11" s="4">
        <f>_xlfn.XLOOKUP(C$1&amp;C$2&amp;$A11,'Compressed Mortality, 1968-1978'!$K$2:$K$340,'Compressed Mortality, 1968-1978'!$L$2:$L$340,0,0)</f>
        <v>5.2338894340857047</v>
      </c>
      <c r="D11" s="9">
        <f>_xlfn.XLOOKUP(D$1&amp;D$2&amp;$A11,'1968-1978 young '!$L$2:$L$45,'1968-1978 young '!$M$2:$M$45,0,0)</f>
        <v>4.2396712091715338</v>
      </c>
      <c r="E11" s="9">
        <f>_xlfn.XLOOKUP(E$1&amp;E$2&amp;$A11,'1968-1978 young '!$L$2:$L$45,'1968-1978 young '!$M$2:$M$45,0,0)</f>
        <v>5.2873114289898941</v>
      </c>
      <c r="F11" s="5">
        <f>_xlfn.XLOOKUP(F$1&amp;F$2&amp;$A11,'Compressed Mortality, 1968-1978'!$K$2:$K$340,'Compressed Mortality, 1968-1978'!$L$2:$L$340,0,0)</f>
        <v>15.199708631783416</v>
      </c>
      <c r="G11" s="5">
        <f>_xlfn.XLOOKUP(G$1&amp;G$2&amp;$A11,'Compressed Mortality, 1968-1978'!$K$2:$K$340,'Compressed Mortality, 1968-1978'!$L$2:$L$340,0,0)</f>
        <v>57.624957497449849</v>
      </c>
      <c r="H11" s="5">
        <f>_xlfn.XLOOKUP(H$1&amp;H$2&amp;$A11,'Compressed Mortality, 1968-1978'!$K$2:$K$340,'Compressed Mortality, 1968-1978'!$L$2:$L$340,0,0)</f>
        <v>178.26904217064398</v>
      </c>
      <c r="I11" s="5">
        <f>_xlfn.XLOOKUP(I$1&amp;I$2&amp;$A11,'Compressed Mortality, 1968-1978'!$K$2:$K$340,'Compressed Mortality, 1968-1978'!$L$2:$L$340,0,0)</f>
        <v>361.08953015168328</v>
      </c>
      <c r="J11" s="5">
        <f>_xlfn.XLOOKUP(J$1&amp;J$2&amp;$A11,'Compressed Mortality, 1968-1978'!$K$2:$K$340,'Compressed Mortality, 1968-1978'!$L$2:$L$340,0,0)</f>
        <v>580.82361696849421</v>
      </c>
      <c r="K11" s="5">
        <f>_xlfn.XLOOKUP(K$1&amp;K$2&amp;$A11,'Compressed Mortality, 1968-1978'!$K$2:$K$340,'Compressed Mortality, 1968-1978'!$L$2:$L$340,0,0)</f>
        <v>882.85072951739608</v>
      </c>
      <c r="L11" s="5">
        <f>_xlfn.XLOOKUP(L$1&amp;L$2&amp;$A11,'Compressed Mortality, 1968-1978'!$K$2:$K$340,'Compressed Mortality, 1968-1978'!$L$2:$L$340,0,0)</f>
        <v>1221.0077519379845</v>
      </c>
      <c r="P11">
        <v>1976</v>
      </c>
      <c r="Q11" s="4">
        <f>_xlfn.XLOOKUP(Q$1&amp;Q$2&amp;$A11,'Compressed Mortality, 1968-1978'!$K$2:$K$340,'Compressed Mortality, 1968-1978'!$L$2:$L$340,0,0)</f>
        <v>4.432307582447077</v>
      </c>
      <c r="R11" s="4">
        <f>_xlfn.XLOOKUP(R$1&amp;R$2&amp;$A11,'Compressed Mortality, 1968-1978'!$K$2:$K$340,'Compressed Mortality, 1968-1978'!$L$2:$L$340,0,0)</f>
        <v>5.9329993738259237</v>
      </c>
      <c r="S11" s="9">
        <f>_xlfn.XLOOKUP(S$1&amp;S$2&amp;$A11,'1968-1978 young '!$L$2:$L$45,'1968-1978 young '!$M$2:$M$45,0,0)</f>
        <v>6.1085738011210289</v>
      </c>
      <c r="T11" s="9">
        <f>_xlfn.XLOOKUP(T$1&amp;T$2&amp;$A11,'1968-1978 young '!$L$2:$L$45,'1968-1978 young '!$M$2:$M$45,0,0)</f>
        <v>8.1437298571359857</v>
      </c>
      <c r="U11" s="5">
        <f>_xlfn.XLOOKUP(U$1&amp;U$2&amp;$A11,'Compressed Mortality, 1968-1978'!$K$2:$K$340,'Compressed Mortality, 1968-1978'!$L$2:$L$340,0,0)</f>
        <v>14.022689231913706</v>
      </c>
      <c r="V11" s="5">
        <f>_xlfn.XLOOKUP(V$1&amp;V$2&amp;$A11,'Compressed Mortality, 1968-1978'!$K$2:$K$340,'Compressed Mortality, 1968-1978'!$L$2:$L$340,0,0)</f>
        <v>47.297417236176443</v>
      </c>
      <c r="W11" s="5">
        <f>_xlfn.XLOOKUP(W$1&amp;W$2&amp;$A11,'Compressed Mortality, 1968-1978'!$K$2:$K$340,'Compressed Mortality, 1968-1978'!$L$2:$L$340,0,0)</f>
        <v>191.13278846998858</v>
      </c>
      <c r="X11" s="5">
        <f>_xlfn.XLOOKUP(X$1&amp;X$2&amp;$A11,'Compressed Mortality, 1968-1978'!$K$2:$K$340,'Compressed Mortality, 1968-1978'!$L$2:$L$340,0,0)</f>
        <v>520.70406351196073</v>
      </c>
      <c r="Y11" s="5">
        <f>_xlfn.XLOOKUP(Y$1&amp;Y$2&amp;$A11,'Compressed Mortality, 1968-1978'!$K$2:$K$340,'Compressed Mortality, 1968-1978'!$L$2:$L$340,0,0)</f>
        <v>1068.8259109311741</v>
      </c>
      <c r="Z11" s="5">
        <f>_xlfn.XLOOKUP(Z$1&amp;Z$2&amp;$A11,'Compressed Mortality, 1968-1978'!$K$2:$K$340,'Compressed Mortality, 1968-1978'!$L$2:$L$340,0,0)</f>
        <v>1717.8066914498143</v>
      </c>
      <c r="AA11" s="5">
        <f>_xlfn.XLOOKUP(AA$1&amp;AA$2&amp;$A11,'Compressed Mortality, 1968-1978'!$K$2:$K$340,'Compressed Mortality, 1968-1978'!$L$2:$L$340,0,0)</f>
        <v>2142.4092409240925</v>
      </c>
      <c r="AC11">
        <f t="shared" si="0"/>
        <v>1976</v>
      </c>
      <c r="AD11">
        <f>_xlfn.XLOOKUP(AD$1&amp;AD$2&amp;$AC11,'Compressed Mortality, 1968-1978'!$K$2:$K$340,'Compressed Mortality, 1968-1978'!$I$2:$I$340,,0)</f>
        <v>1290000</v>
      </c>
      <c r="AE11">
        <f>_xlfn.XLOOKUP(AE$1&amp;AE$2&amp;$AC11,'Compressed Mortality, 1968-1978'!$K$2:$K$340,'Compressed Mortality, 1968-1978'!$I$2:$I$340,,0)</f>
        <v>606000</v>
      </c>
      <c r="AF11" s="15">
        <f t="shared" si="1"/>
        <v>1896000</v>
      </c>
      <c r="AG11" s="16">
        <f t="shared" si="2"/>
        <v>4.1186161449752845E-2</v>
      </c>
    </row>
    <row r="12" spans="1:33" x14ac:dyDescent="0.35">
      <c r="A12">
        <v>1977</v>
      </c>
      <c r="B12" s="4">
        <f>_xlfn.XLOOKUP(B$1&amp;B$2&amp;$A12,'Compressed Mortality, 1968-1978'!$K$2:$K$340,'Compressed Mortality, 1968-1978'!$L$2:$L$340,0,0)</f>
        <v>5.3062967231766702</v>
      </c>
      <c r="C12" s="4">
        <f>_xlfn.XLOOKUP(C$1&amp;C$2&amp;$A12,'Compressed Mortality, 1968-1978'!$K$2:$K$340,'Compressed Mortality, 1968-1978'!$L$2:$L$340,0,0)</f>
        <v>4.6620046620046622</v>
      </c>
      <c r="D12" s="9">
        <f>_xlfn.XLOOKUP(D$1&amp;D$2&amp;$A12,'1968-1978 young '!$L$2:$L$45,'1968-1978 young '!$M$2:$M$45,0,0)</f>
        <v>4.1034691964039487</v>
      </c>
      <c r="E12" s="9">
        <f>_xlfn.XLOOKUP(E$1&amp;E$2&amp;$A12,'1968-1978 young '!$L$2:$L$45,'1968-1978 young '!$M$2:$M$45,0,0)</f>
        <v>5.1560314474509239</v>
      </c>
      <c r="F12" s="5">
        <f>_xlfn.XLOOKUP(F$1&amp;F$2&amp;$A12,'Compressed Mortality, 1968-1978'!$K$2:$K$340,'Compressed Mortality, 1968-1978'!$L$2:$L$340,0,0)</f>
        <v>14.761486684225929</v>
      </c>
      <c r="G12" s="5">
        <f>_xlfn.XLOOKUP(G$1&amp;G$2&amp;$A12,'Compressed Mortality, 1968-1978'!$K$2:$K$340,'Compressed Mortality, 1968-1978'!$L$2:$L$340,0,0)</f>
        <v>56.402134044681567</v>
      </c>
      <c r="H12" s="5">
        <f>_xlfn.XLOOKUP(H$1&amp;H$2&amp;$A12,'Compressed Mortality, 1968-1978'!$K$2:$K$340,'Compressed Mortality, 1968-1978'!$L$2:$L$340,0,0)</f>
        <v>178.53896372200646</v>
      </c>
      <c r="I12" s="5">
        <f>_xlfn.XLOOKUP(I$1&amp;I$2&amp;$A12,'Compressed Mortality, 1968-1978'!$K$2:$K$340,'Compressed Mortality, 1968-1978'!$L$2:$L$340,0,0)</f>
        <v>363.28436706565105</v>
      </c>
      <c r="J12" s="5">
        <f>_xlfn.XLOOKUP(J$1&amp;J$2&amp;$A12,'Compressed Mortality, 1968-1978'!$K$2:$K$340,'Compressed Mortality, 1968-1978'!$L$2:$L$340,0,0)</f>
        <v>585.67466538044141</v>
      </c>
      <c r="K12" s="5">
        <f>_xlfn.XLOOKUP(K$1&amp;K$2&amp;$A12,'Compressed Mortality, 1968-1978'!$K$2:$K$340,'Compressed Mortality, 1968-1978'!$L$2:$L$340,0,0)</f>
        <v>891.94364957076823</v>
      </c>
      <c r="L12" s="5">
        <f>_xlfn.XLOOKUP(L$1&amp;L$2&amp;$A12,'Compressed Mortality, 1968-1978'!$K$2:$K$340,'Compressed Mortality, 1968-1978'!$L$2:$L$340,0,0)</f>
        <v>1213.4065934065934</v>
      </c>
      <c r="P12">
        <v>1977</v>
      </c>
      <c r="Q12" s="4">
        <f>_xlfn.XLOOKUP(Q$1&amp;Q$2&amp;$A12,'Compressed Mortality, 1968-1978'!$K$2:$K$340,'Compressed Mortality, 1968-1978'!$L$2:$L$340,0,0)</f>
        <v>6.6240072782012716</v>
      </c>
      <c r="R12" s="4">
        <f>_xlfn.XLOOKUP(R$1&amp;R$2&amp;$A12,'Compressed Mortality, 1968-1978'!$K$2:$K$340,'Compressed Mortality, 1968-1978'!$L$2:$L$340,0,0)</f>
        <v>5.9882146838668575</v>
      </c>
      <c r="S12" s="9">
        <f>_xlfn.XLOOKUP(S$1&amp;S$2&amp;$A12,'1968-1978 young '!$L$2:$L$45,'1968-1978 young '!$M$2:$M$45,0,0)</f>
        <v>5.7557001534148018</v>
      </c>
      <c r="T12" s="9">
        <f>_xlfn.XLOOKUP(T$1&amp;T$2&amp;$A12,'1968-1978 young '!$L$2:$L$45,'1968-1978 young '!$M$2:$M$45,0,0)</f>
        <v>8.2169658972166815</v>
      </c>
      <c r="U12" s="5">
        <f>_xlfn.XLOOKUP(U$1&amp;U$2&amp;$A12,'Compressed Mortality, 1968-1978'!$K$2:$K$340,'Compressed Mortality, 1968-1978'!$L$2:$L$340,0,0)</f>
        <v>14.567915970398662</v>
      </c>
      <c r="V12" s="5">
        <f>_xlfn.XLOOKUP(V$1&amp;V$2&amp;$A12,'Compressed Mortality, 1968-1978'!$K$2:$K$340,'Compressed Mortality, 1968-1978'!$L$2:$L$340,0,0)</f>
        <v>47.30528511821975</v>
      </c>
      <c r="W12" s="5">
        <f>_xlfn.XLOOKUP(W$1&amp;W$2&amp;$A12,'Compressed Mortality, 1968-1978'!$K$2:$K$340,'Compressed Mortality, 1968-1978'!$L$2:$L$340,0,0)</f>
        <v>191.41360326762566</v>
      </c>
      <c r="X12" s="5">
        <f>_xlfn.XLOOKUP(X$1&amp;X$2&amp;$A12,'Compressed Mortality, 1968-1978'!$K$2:$K$340,'Compressed Mortality, 1968-1978'!$L$2:$L$340,0,0)</f>
        <v>519.86259228876133</v>
      </c>
      <c r="Y12" s="5">
        <f>_xlfn.XLOOKUP(Y$1&amp;Y$2&amp;$A12,'Compressed Mortality, 1968-1978'!$K$2:$K$340,'Compressed Mortality, 1968-1978'!$L$2:$L$340,0,0)</f>
        <v>1076.107171000788</v>
      </c>
      <c r="Z12" s="5">
        <f>_xlfn.XLOOKUP(Z$1&amp;Z$2&amp;$A12,'Compressed Mortality, 1968-1978'!$K$2:$K$340,'Compressed Mortality, 1968-1978'!$L$2:$L$340,0,0)</f>
        <v>1733.1739610150789</v>
      </c>
      <c r="AA12" s="5">
        <f>_xlfn.XLOOKUP(AA$1&amp;AA$2&amp;$A12,'Compressed Mortality, 1968-1978'!$K$2:$K$340,'Compressed Mortality, 1968-1978'!$L$2:$L$340,0,0)</f>
        <v>2222.4880382775118</v>
      </c>
      <c r="AC12">
        <f t="shared" si="0"/>
        <v>1977</v>
      </c>
      <c r="AD12">
        <f>_xlfn.XLOOKUP(AD$1&amp;AD$2&amp;$AC12,'Compressed Mortality, 1968-1978'!$K$2:$K$340,'Compressed Mortality, 1968-1978'!$I$2:$I$340,,0)</f>
        <v>1365000</v>
      </c>
      <c r="AE12">
        <f>_xlfn.XLOOKUP(AE$1&amp;AE$2&amp;$AC12,'Compressed Mortality, 1968-1978'!$K$2:$K$340,'Compressed Mortality, 1968-1978'!$I$2:$I$340,,0)</f>
        <v>627000</v>
      </c>
      <c r="AF12" s="15">
        <f t="shared" si="1"/>
        <v>1992000</v>
      </c>
      <c r="AG12" s="16">
        <f t="shared" si="2"/>
        <v>5.0632911392405111E-2</v>
      </c>
    </row>
    <row r="13" spans="1:33" x14ac:dyDescent="0.35">
      <c r="A13">
        <v>1978</v>
      </c>
      <c r="B13" s="4">
        <f>_xlfn.XLOOKUP(B$1&amp;B$2&amp;$A13,'Compressed Mortality, 1968-1978'!$K$2:$K$340,'Compressed Mortality, 1968-1978'!$L$2:$L$340,0,0)</f>
        <v>6.3428136844665728</v>
      </c>
      <c r="C13" s="4">
        <f>_xlfn.XLOOKUP(C$1&amp;C$2&amp;$A13,'Compressed Mortality, 1968-1978'!$K$2:$K$340,'Compressed Mortality, 1968-1978'!$L$2:$L$340,0,0)</f>
        <v>4.3879907621247112</v>
      </c>
      <c r="D13" s="9">
        <f>_xlfn.XLOOKUP(D$1&amp;D$2&amp;$A13,'1968-1978 young '!$L$2:$L$45,'1968-1978 young '!$M$2:$M$45,0,0)</f>
        <v>3.7513397642015005</v>
      </c>
      <c r="E13" s="9">
        <f>_xlfn.XLOOKUP(E$1&amp;E$2&amp;$A13,'1968-1978 young '!$L$2:$L$45,'1968-1978 young '!$M$2:$M$45,0,0)</f>
        <v>5.1223241590214066</v>
      </c>
      <c r="F13" s="5">
        <f>_xlfn.XLOOKUP(F$1&amp;F$2&amp;$A13,'Compressed Mortality, 1968-1978'!$K$2:$K$340,'Compressed Mortality, 1968-1978'!$L$2:$L$340,0,0)</f>
        <v>14.383327639221045</v>
      </c>
      <c r="G13" s="5">
        <f>_xlfn.XLOOKUP(G$1&amp;G$2&amp;$A13,'Compressed Mortality, 1968-1978'!$K$2:$K$340,'Compressed Mortality, 1968-1978'!$L$2:$L$340,0,0)</f>
        <v>55.00764218486043</v>
      </c>
      <c r="H13" s="5">
        <f>_xlfn.XLOOKUP(H$1&amp;H$2&amp;$A13,'Compressed Mortality, 1968-1978'!$K$2:$K$340,'Compressed Mortality, 1968-1978'!$L$2:$L$340,0,0)</f>
        <v>178.55594463898618</v>
      </c>
      <c r="I13" s="5">
        <f>_xlfn.XLOOKUP(I$1&amp;I$2&amp;$A13,'Compressed Mortality, 1968-1978'!$K$2:$K$340,'Compressed Mortality, 1968-1978'!$L$2:$L$340,0,0)</f>
        <v>363.21890325456974</v>
      </c>
      <c r="J13" s="5">
        <f>_xlfn.XLOOKUP(J$1&amp;J$2&amp;$A13,'Compressed Mortality, 1968-1978'!$K$2:$K$340,'Compressed Mortality, 1968-1978'!$L$2:$L$340,0,0)</f>
        <v>592.74032239086944</v>
      </c>
      <c r="K13" s="5">
        <f>_xlfn.XLOOKUP(K$1&amp;K$2&amp;$A13,'Compressed Mortality, 1968-1978'!$K$2:$K$340,'Compressed Mortality, 1968-1978'!$L$2:$L$340,0,0)</f>
        <v>903.83125269048651</v>
      </c>
      <c r="L13" s="5">
        <f>_xlfn.XLOOKUP(L$1&amp;L$2&amp;$A13,'Compressed Mortality, 1968-1978'!$K$2:$K$340,'Compressed Mortality, 1968-1978'!$L$2:$L$340,0,0)</f>
        <v>1220.09702009702</v>
      </c>
      <c r="P13">
        <v>1978</v>
      </c>
      <c r="Q13" s="4">
        <f>_xlfn.XLOOKUP(Q$1&amp;Q$2&amp;$A13,'Compressed Mortality, 1968-1978'!$K$2:$K$340,'Compressed Mortality, 1968-1978'!$L$2:$L$340,0,0)</f>
        <v>5.0310226899123318</v>
      </c>
      <c r="R13" s="4">
        <f>_xlfn.XLOOKUP(R$1&amp;R$2&amp;$A13,'Compressed Mortality, 1968-1978'!$K$2:$K$340,'Compressed Mortality, 1968-1978'!$L$2:$L$340,0,0)</f>
        <v>5.8295257602016699</v>
      </c>
      <c r="S13" s="9">
        <f>_xlfn.XLOOKUP(S$1&amp;S$2&amp;$A13,'1968-1978 young '!$L$2:$L$45,'1968-1978 young '!$M$2:$M$45,0,0)</f>
        <v>4.9643088903309538</v>
      </c>
      <c r="T13" s="9">
        <f>_xlfn.XLOOKUP(T$1&amp;T$2&amp;$A13,'1968-1978 young '!$L$2:$L$45,'1968-1978 young '!$M$2:$M$45,0,0)</f>
        <v>7.771923221678585</v>
      </c>
      <c r="U13" s="5">
        <f>_xlfn.XLOOKUP(U$1&amp;U$2&amp;$A13,'Compressed Mortality, 1968-1978'!$K$2:$K$340,'Compressed Mortality, 1968-1978'!$L$2:$L$340,0,0)</f>
        <v>14.036308798793574</v>
      </c>
      <c r="V13" s="5">
        <f>_xlfn.XLOOKUP(V$1&amp;V$2&amp;$A13,'Compressed Mortality, 1968-1978'!$K$2:$K$340,'Compressed Mortality, 1968-1978'!$L$2:$L$340,0,0)</f>
        <v>45.641798543079631</v>
      </c>
      <c r="W13" s="5">
        <f>_xlfn.XLOOKUP(W$1&amp;W$2&amp;$A13,'Compressed Mortality, 1968-1978'!$K$2:$K$340,'Compressed Mortality, 1968-1978'!$L$2:$L$340,0,0)</f>
        <v>195.37235947010385</v>
      </c>
      <c r="X13" s="5">
        <f>_xlfn.XLOOKUP(X$1&amp;X$2&amp;$A13,'Compressed Mortality, 1968-1978'!$K$2:$K$340,'Compressed Mortality, 1968-1978'!$L$2:$L$340,0,0)</f>
        <v>520.60220268768319</v>
      </c>
      <c r="Y13" s="5">
        <f>_xlfn.XLOOKUP(Y$1&amp;Y$2&amp;$A13,'Compressed Mortality, 1968-1978'!$K$2:$K$340,'Compressed Mortality, 1968-1978'!$L$2:$L$340,0,0)</f>
        <v>1086.268472906404</v>
      </c>
      <c r="Z13" s="5">
        <f>_xlfn.XLOOKUP(Z$1&amp;Z$2&amp;$A13,'Compressed Mortality, 1968-1978'!$K$2:$K$340,'Compressed Mortality, 1968-1978'!$L$2:$L$340,0,0)</f>
        <v>1757.9898770788141</v>
      </c>
      <c r="AA13" s="5">
        <f>_xlfn.XLOOKUP(AA$1&amp;AA$2&amp;$A13,'Compressed Mortality, 1968-1978'!$K$2:$K$340,'Compressed Mortality, 1968-1978'!$L$2:$L$340,0,0)</f>
        <v>2280.8282208588957</v>
      </c>
      <c r="AC13">
        <f t="shared" si="0"/>
        <v>1978</v>
      </c>
      <c r="AD13">
        <f>_xlfn.XLOOKUP(AD$1&amp;AD$2&amp;$AC13,'Compressed Mortality, 1968-1978'!$K$2:$K$340,'Compressed Mortality, 1968-1978'!$I$2:$I$340,,0)</f>
        <v>1443000</v>
      </c>
      <c r="AE13">
        <f>_xlfn.XLOOKUP(AE$1&amp;AE$2&amp;$AC13,'Compressed Mortality, 1968-1978'!$K$2:$K$340,'Compressed Mortality, 1968-1978'!$I$2:$I$340,,0)</f>
        <v>652000</v>
      </c>
      <c r="AF13" s="15">
        <f t="shared" si="1"/>
        <v>2095000</v>
      </c>
      <c r="AG13" s="16">
        <f t="shared" si="2"/>
        <v>5.1706827309236925E-2</v>
      </c>
    </row>
    <row r="14" spans="1:33" x14ac:dyDescent="0.35">
      <c r="A14">
        <v>1979</v>
      </c>
      <c r="B14" s="4">
        <f>_xlfn.XLOOKUP(B$1&amp;B$2&amp;$A14,'Compressed Mortality, 1979-1998'!$K$2:$K$592,'Compressed Mortality, 1979-1998'!$L$2:$L$592,0,0)</f>
        <v>4.6972311583783046</v>
      </c>
      <c r="C14" s="4">
        <f>_xlfn.XLOOKUP(C$1&amp;C$2&amp;$A14,'Compressed Mortality, 1979-1998'!$K$2:$K$592,'Compressed Mortality, 1979-1998'!$L$2:$L$592,0,0)</f>
        <v>4.5837382572076448</v>
      </c>
      <c r="D14" s="11">
        <f>_xlfn.XLOOKUP(D$1&amp;D$2&amp;$A14,'1979-1998 young'!$L$2:$L$81,'1979-1998 young'!$M$2:$M$81,,0)</f>
        <v>3.9902985505572559</v>
      </c>
      <c r="E14" s="11">
        <f>_xlfn.XLOOKUP(E$1&amp;E$2&amp;$A14,'1979-1998 young'!$L$2:$L$81,'1979-1998 young'!$M$2:$M$81,,0)</f>
        <v>5.038262274822948</v>
      </c>
      <c r="F14" s="5">
        <f>_xlfn.XLOOKUP(F$1&amp;F$2&amp;$A14,'Compressed Mortality, 1979-1998'!$K$2:$K$592,'Compressed Mortality, 1979-1998'!$L$2:$L$592,0,0)</f>
        <v>13.930457746478872</v>
      </c>
      <c r="G14" s="5">
        <f>_xlfn.XLOOKUP(G$1&amp;G$2&amp;$A14,'Compressed Mortality, 1979-1998'!$K$2:$K$592,'Compressed Mortality, 1979-1998'!$L$2:$L$592,0,0)</f>
        <v>53.933286461995159</v>
      </c>
      <c r="H14" s="5">
        <f>_xlfn.XLOOKUP(H$1&amp;H$2&amp;$A14,'Compressed Mortality, 1979-1998'!$K$2:$K$592,'Compressed Mortality, 1979-1998'!$L$2:$L$592,0,0)</f>
        <v>174.83990562858105</v>
      </c>
      <c r="I14" s="5">
        <f>_xlfn.XLOOKUP(I$1&amp;I$2&amp;$A14,'Compressed Mortality, 1979-1998'!$K$2:$K$592,'Compressed Mortality, 1979-1998'!$L$2:$L$592,0,0)</f>
        <v>359.26185675462438</v>
      </c>
      <c r="J14" s="5">
        <f>_xlfn.XLOOKUP(J$1&amp;J$2&amp;$A14,'Compressed Mortality, 1979-1998'!$K$2:$K$592,'Compressed Mortality, 1979-1998'!$L$2:$L$592,0,0)</f>
        <v>594.87917146144991</v>
      </c>
      <c r="K14" s="5">
        <f>_xlfn.XLOOKUP(K$1&amp;K$2&amp;$A14,'Compressed Mortality, 1979-1998'!$K$2:$K$592,'Compressed Mortality, 1979-1998'!$L$2:$L$592,0,0)</f>
        <v>902.39043824701196</v>
      </c>
      <c r="L14" s="5">
        <f>_xlfn.XLOOKUP(L$1&amp;L$2&amp;$A14,'Compressed Mortality, 1979-1998'!$K$2:$K$592,'Compressed Mortality, 1979-1998'!$L$2:$L$592,0,0)</f>
        <v>1219.4608809993426</v>
      </c>
      <c r="P14">
        <v>1979</v>
      </c>
      <c r="Q14" s="4">
        <f>_xlfn.XLOOKUP(Q$1&amp;Q$2&amp;$A14,'Compressed Mortality, 1979-1998'!$K$2:$K$592,'Compressed Mortality, 1979-1998'!$L$2:$L$592,0,0)</f>
        <v>4.6894181604417433</v>
      </c>
      <c r="R14" s="4">
        <f>_xlfn.XLOOKUP(R$1&amp;R$2&amp;$A14,'Compressed Mortality, 1979-1998'!$K$2:$K$592,'Compressed Mortality, 1979-1998'!$L$2:$L$592,0,0)</f>
        <v>5.2916602197122078</v>
      </c>
      <c r="S14" s="11">
        <f>_xlfn.XLOOKUP(S$1&amp;S$2&amp;$A14,'1979-1998 young'!$L$2:$L$81,'1979-1998 young'!$M$2:$M$81,,0)</f>
        <v>5.2669432918395573</v>
      </c>
      <c r="T14" s="11">
        <f>_xlfn.XLOOKUP(T$1&amp;T$2&amp;$A14,'1979-1998 young'!$L$2:$L$81,'1979-1998 young'!$M$2:$M$81,,0)</f>
        <v>7.7178229385657566</v>
      </c>
      <c r="U14" s="5">
        <f>_xlfn.XLOOKUP(U$1&amp;U$2&amp;$A14,'Compressed Mortality, 1979-1998'!$K$2:$K$592,'Compressed Mortality, 1979-1998'!$L$2:$L$592,0,0)</f>
        <v>13.716269174784458</v>
      </c>
      <c r="V14" s="5">
        <f>_xlfn.XLOOKUP(V$1&amp;V$2&amp;$A14,'Compressed Mortality, 1979-1998'!$K$2:$K$592,'Compressed Mortality, 1979-1998'!$L$2:$L$592,0,0)</f>
        <v>44.473320880370338</v>
      </c>
      <c r="W14" s="5">
        <f>_xlfn.XLOOKUP(W$1&amp;W$2&amp;$A14,'Compressed Mortality, 1979-1998'!$K$2:$K$592,'Compressed Mortality, 1979-1998'!$L$2:$L$592,0,0)</f>
        <v>192.99719887955183</v>
      </c>
      <c r="X14" s="5">
        <f>_xlfn.XLOOKUP(X$1&amp;X$2&amp;$A14,'Compressed Mortality, 1979-1998'!$K$2:$K$592,'Compressed Mortality, 1979-1998'!$L$2:$L$592,0,0)</f>
        <v>519.46021312618268</v>
      </c>
      <c r="Y14" s="5">
        <f>_xlfn.XLOOKUP(Y$1&amp;Y$2&amp;$A14,'Compressed Mortality, 1979-1998'!$K$2:$K$592,'Compressed Mortality, 1979-1998'!$L$2:$L$592,0,0)</f>
        <v>1091.4109506618531</v>
      </c>
      <c r="Z14" s="5">
        <f>_xlfn.XLOOKUP(Z$1&amp;Z$2&amp;$A14,'Compressed Mortality, 1979-1998'!$K$2:$K$592,'Compressed Mortality, 1979-1998'!$L$2:$L$592,0,0)</f>
        <v>1771.4740190880168</v>
      </c>
      <c r="AA14" s="5">
        <f>_xlfn.XLOOKUP(AA$1&amp;AA$2&amp;$A14,'Compressed Mortality, 1979-1998'!$K$2:$K$592,'Compressed Mortality, 1979-1998'!$L$2:$L$592,0,0)</f>
        <v>2300.8875739644973</v>
      </c>
      <c r="AC14">
        <f t="shared" si="0"/>
        <v>1979</v>
      </c>
      <c r="AD14">
        <f>_xlfn.XLOOKUP(AD$1&amp;AD$2&amp;$AC14,'Compressed Mortality, 1979-1998'!$K$2:$K$592,'Compressed Mortality, 1979-1998'!$I$2:$I$592,,0)</f>
        <v>1521000</v>
      </c>
      <c r="AE14">
        <f>_xlfn.XLOOKUP(AE$1&amp;AE$2&amp;$AC14,'Compressed Mortality, 1979-1998'!$K$2:$K$592,'Compressed Mortality, 1979-1998'!$I$2:$I$592,,0)</f>
        <v>676000</v>
      </c>
      <c r="AF14" s="15">
        <f t="shared" ref="AF14:AF33" si="3">SUM(AD14:AE14)</f>
        <v>2197000</v>
      </c>
      <c r="AG14" s="16">
        <f t="shared" si="2"/>
        <v>4.8687350835322274E-2</v>
      </c>
    </row>
    <row r="15" spans="1:33" x14ac:dyDescent="0.35">
      <c r="A15">
        <v>1980</v>
      </c>
      <c r="B15" s="4">
        <f>_xlfn.XLOOKUP(B$1&amp;B$2&amp;$A15,'Compressed Mortality, 1979-1998'!$K$2:$K$592,'Compressed Mortality, 1979-1998'!$L$2:$L$592,0,0)</f>
        <v>4.4327198373305476</v>
      </c>
      <c r="C15" s="4">
        <f>_xlfn.XLOOKUP(C$1&amp;C$2&amp;$A15,'Compressed Mortality, 1979-1998'!$K$2:$K$592,'Compressed Mortality, 1979-1998'!$L$2:$L$592,0,0)</f>
        <v>3.9144314863447853</v>
      </c>
      <c r="D15" s="11">
        <f>_xlfn.XLOOKUP(D$1&amp;D$2&amp;$A15,'1979-1998 young'!$L$2:$L$81,'1979-1998 young'!$M$2:$M$81,,0)</f>
        <v>3.891896801645061</v>
      </c>
      <c r="E15" s="11">
        <f>_xlfn.XLOOKUP(E$1&amp;E$2&amp;$A15,'1979-1998 young'!$L$2:$L$81,'1979-1998 young'!$M$2:$M$81,,0)</f>
        <v>5.1072261174050659</v>
      </c>
      <c r="F15" s="5">
        <f>_xlfn.XLOOKUP(F$1&amp;F$2&amp;$A15,'Compressed Mortality, 1979-1998'!$K$2:$K$592,'Compressed Mortality, 1979-1998'!$L$2:$L$592,0,0)</f>
        <v>14.497375819895854</v>
      </c>
      <c r="G15" s="5">
        <f>_xlfn.XLOOKUP(G$1&amp;G$2&amp;$A15,'Compressed Mortality, 1979-1998'!$K$2:$K$592,'Compressed Mortality, 1979-1998'!$L$2:$L$592,0,0)</f>
        <v>54.160006692695006</v>
      </c>
      <c r="H15" s="5">
        <f>_xlfn.XLOOKUP(H$1&amp;H$2&amp;$A15,'Compressed Mortality, 1979-1998'!$K$2:$K$592,'Compressed Mortality, 1979-1998'!$L$2:$L$592,0,0)</f>
        <v>174.27894197441614</v>
      </c>
      <c r="I15" s="5">
        <f>_xlfn.XLOOKUP(I$1&amp;I$2&amp;$A15,'Compressed Mortality, 1979-1998'!$K$2:$K$592,'Compressed Mortality, 1979-1998'!$L$2:$L$592,0,0)</f>
        <v>366.10302723891709</v>
      </c>
      <c r="J15" s="5">
        <f>_xlfn.XLOOKUP(J$1&amp;J$2&amp;$A15,'Compressed Mortality, 1979-1998'!$K$2:$K$592,'Compressed Mortality, 1979-1998'!$L$2:$L$592,0,0)</f>
        <v>616.30060301879973</v>
      </c>
      <c r="K15" s="5">
        <f>_xlfn.XLOOKUP(K$1&amp;K$2&amp;$A15,'Compressed Mortality, 1979-1998'!$K$2:$K$592,'Compressed Mortality, 1979-1998'!$L$2:$L$592,0,0)</f>
        <v>920.51057752094005</v>
      </c>
      <c r="L15" s="5">
        <f>_xlfn.XLOOKUP(L$1&amp;L$2&amp;$A15,'Compressed Mortality, 1979-1998'!$K$2:$K$592,'Compressed Mortality, 1979-1998'!$L$2:$L$592,0,0)</f>
        <v>1285.6246414918558</v>
      </c>
      <c r="P15">
        <v>1980</v>
      </c>
      <c r="Q15" s="4">
        <f>_xlfn.XLOOKUP(Q$1&amp;Q$2&amp;$A15,'Compressed Mortality, 1979-1998'!$K$2:$K$592,'Compressed Mortality, 1979-1998'!$L$2:$L$592,0,0)</f>
        <v>5.5057281163500686</v>
      </c>
      <c r="R15" s="4">
        <f>_xlfn.XLOOKUP(R$1&amp;R$2&amp;$A15,'Compressed Mortality, 1979-1998'!$K$2:$K$592,'Compressed Mortality, 1979-1998'!$L$2:$L$592,0,0)</f>
        <v>5.5829525307172982</v>
      </c>
      <c r="S15" s="11">
        <f>_xlfn.XLOOKUP(S$1&amp;S$2&amp;$A15,'1979-1998 young'!$L$2:$L$81,'1979-1998 young'!$M$2:$M$81,,0)</f>
        <v>5.2421406953598826</v>
      </c>
      <c r="T15" s="11">
        <f>_xlfn.XLOOKUP(T$1&amp;T$2&amp;$A15,'1979-1998 young'!$L$2:$L$81,'1979-1998 young'!$M$2:$M$81,,0)</f>
        <v>8.1097586027871049</v>
      </c>
      <c r="U15" s="5">
        <f>_xlfn.XLOOKUP(U$1&amp;U$2&amp;$A15,'Compressed Mortality, 1979-1998'!$K$2:$K$592,'Compressed Mortality, 1979-1998'!$L$2:$L$592,0,0)</f>
        <v>13.953941547836479</v>
      </c>
      <c r="V15" s="5">
        <f>_xlfn.XLOOKUP(V$1&amp;V$2&amp;$A15,'Compressed Mortality, 1979-1998'!$K$2:$K$592,'Compressed Mortality, 1979-1998'!$L$2:$L$592,0,0)</f>
        <v>45.012939430069999</v>
      </c>
      <c r="W15" s="5">
        <f>_xlfn.XLOOKUP(W$1&amp;W$2&amp;$A15,'Compressed Mortality, 1979-1998'!$K$2:$K$592,'Compressed Mortality, 1979-1998'!$L$2:$L$592,0,0)</f>
        <v>190.95426172179123</v>
      </c>
      <c r="X15" s="5">
        <f>_xlfn.XLOOKUP(X$1&amp;X$2&amp;$A15,'Compressed Mortality, 1979-1998'!$K$2:$K$592,'Compressed Mortality, 1979-1998'!$L$2:$L$592,0,0)</f>
        <v>526.14547927919853</v>
      </c>
      <c r="Y15" s="5">
        <f>_xlfn.XLOOKUP(Y$1&amp;Y$2&amp;$A15,'Compressed Mortality, 1979-1998'!$K$2:$K$592,'Compressed Mortality, 1979-1998'!$L$2:$L$592,0,0)</f>
        <v>1104.3584387305739</v>
      </c>
      <c r="Z15" s="5">
        <f>_xlfn.XLOOKUP(Z$1&amp;Z$2&amp;$A15,'Compressed Mortality, 1979-1998'!$K$2:$K$592,'Compressed Mortality, 1979-1998'!$L$2:$L$592,0,0)</f>
        <v>1814.3366605183039</v>
      </c>
      <c r="AA15" s="5">
        <f>_xlfn.XLOOKUP(AA$1&amp;AA$2&amp;$A15,'Compressed Mortality, 1979-1998'!$K$2:$K$592,'Compressed Mortality, 1979-1998'!$L$2:$L$592,0,0)</f>
        <v>2403.5802061553136</v>
      </c>
      <c r="AC15">
        <f t="shared" si="0"/>
        <v>1980</v>
      </c>
      <c r="AD15">
        <f>_xlfn.XLOOKUP(AD$1&amp;AD$2&amp;$AC15,'Compressed Mortality, 1979-1998'!$K$2:$K$592,'Compressed Mortality, 1979-1998'!$I$2:$I$592,,0)</f>
        <v>1558542</v>
      </c>
      <c r="AE15">
        <f>_xlfn.XLOOKUP(AE$1&amp;AE$2&amp;$AC15,'Compressed Mortality, 1979-1998'!$K$2:$K$592,'Compressed Mortality, 1979-1998'!$I$2:$I$592,,0)</f>
        <v>681525</v>
      </c>
      <c r="AF15" s="15">
        <f t="shared" si="3"/>
        <v>2240067</v>
      </c>
      <c r="AG15" s="16">
        <f t="shared" si="2"/>
        <v>1.9602639963586688E-2</v>
      </c>
    </row>
    <row r="16" spans="1:33" x14ac:dyDescent="0.35">
      <c r="A16">
        <v>1981</v>
      </c>
      <c r="B16" s="4">
        <f>_xlfn.XLOOKUP(B$1&amp;B$2&amp;$A16,'Compressed Mortality, 1979-1998'!$K$2:$K$592,'Compressed Mortality, 1979-1998'!$L$2:$L$592,0,0)</f>
        <v>3.6179327358468165</v>
      </c>
      <c r="C16" s="4">
        <f>_xlfn.XLOOKUP(C$1&amp;C$2&amp;$A16,'Compressed Mortality, 1979-1998'!$K$2:$K$592,'Compressed Mortality, 1979-1998'!$L$2:$L$592,0,0)</f>
        <v>4.7759280899291854</v>
      </c>
      <c r="D16" s="11">
        <f>_xlfn.XLOOKUP(D$1&amp;D$2&amp;$A16,'1979-1998 young'!$L$2:$L$81,'1979-1998 young'!$M$2:$M$81,,0)</f>
        <v>3.8286564875214677</v>
      </c>
      <c r="E16" s="11">
        <f>_xlfn.XLOOKUP(E$1&amp;E$2&amp;$A16,'1979-1998 young'!$L$2:$L$81,'1979-1998 young'!$M$2:$M$81,,0)</f>
        <v>4.7366569450371241</v>
      </c>
      <c r="F16" s="5">
        <f>_xlfn.XLOOKUP(F$1&amp;F$2&amp;$A16,'Compressed Mortality, 1979-1998'!$K$2:$K$592,'Compressed Mortality, 1979-1998'!$L$2:$L$592,0,0)</f>
        <v>13.813462391074083</v>
      </c>
      <c r="G16" s="5">
        <f>_xlfn.XLOOKUP(G$1&amp;G$2&amp;$A16,'Compressed Mortality, 1979-1998'!$K$2:$K$592,'Compressed Mortality, 1979-1998'!$L$2:$L$592,0,0)</f>
        <v>52.325069756221261</v>
      </c>
      <c r="H16" s="5">
        <f>_xlfn.XLOOKUP(H$1&amp;H$2&amp;$A16,'Compressed Mortality, 1979-1998'!$K$2:$K$592,'Compressed Mortality, 1979-1998'!$L$2:$L$592,0,0)</f>
        <v>171.47186049113961</v>
      </c>
      <c r="I16" s="5">
        <f>_xlfn.XLOOKUP(I$1&amp;I$2&amp;$A16,'Compressed Mortality, 1979-1998'!$K$2:$K$592,'Compressed Mortality, 1979-1998'!$L$2:$L$592,0,0)</f>
        <v>366.52054714187278</v>
      </c>
      <c r="J16" s="5">
        <f>_xlfn.XLOOKUP(J$1&amp;J$2&amp;$A16,'Compressed Mortality, 1979-1998'!$K$2:$K$592,'Compressed Mortality, 1979-1998'!$L$2:$L$592,0,0)</f>
        <v>615.555816771374</v>
      </c>
      <c r="K16" s="5">
        <f>_xlfn.XLOOKUP(K$1&amp;K$2&amp;$A16,'Compressed Mortality, 1979-1998'!$K$2:$K$592,'Compressed Mortality, 1979-1998'!$L$2:$L$592,0,0)</f>
        <v>926.77361709056856</v>
      </c>
      <c r="L16" s="5">
        <f>_xlfn.XLOOKUP(L$1&amp;L$2&amp;$A16,'Compressed Mortality, 1979-1998'!$K$2:$K$592,'Compressed Mortality, 1979-1998'!$L$2:$L$592,0,0)</f>
        <v>1276.9289652156349</v>
      </c>
      <c r="P16">
        <v>1981</v>
      </c>
      <c r="Q16" s="4">
        <f>_xlfn.XLOOKUP(Q$1&amp;Q$2&amp;$A16,'Compressed Mortality, 1979-1998'!$K$2:$K$592,'Compressed Mortality, 1979-1998'!$L$2:$L$592,0,0)</f>
        <v>4.3542019661640881</v>
      </c>
      <c r="R16" s="4">
        <f>_xlfn.XLOOKUP(R$1&amp;R$2&amp;$A16,'Compressed Mortality, 1979-1998'!$K$2:$K$592,'Compressed Mortality, 1979-1998'!$L$2:$L$592,0,0)</f>
        <v>5.7694622949449208</v>
      </c>
      <c r="S16" s="11">
        <f>_xlfn.XLOOKUP(S$1&amp;S$2&amp;$A16,'1979-1998 young'!$L$2:$L$81,'1979-1998 young'!$M$2:$M$81,,0)</f>
        <v>4.8103950074361874</v>
      </c>
      <c r="T16" s="11">
        <f>_xlfn.XLOOKUP(T$1&amp;T$2&amp;$A16,'1979-1998 young'!$L$2:$L$81,'1979-1998 young'!$M$2:$M$81,,0)</f>
        <v>7.0789534264951142</v>
      </c>
      <c r="U16" s="5">
        <f>_xlfn.XLOOKUP(U$1&amp;U$2&amp;$A16,'Compressed Mortality, 1979-1998'!$K$2:$K$592,'Compressed Mortality, 1979-1998'!$L$2:$L$592,0,0)</f>
        <v>13.044710486368407</v>
      </c>
      <c r="V16" s="5">
        <f>_xlfn.XLOOKUP(V$1&amp;V$2&amp;$A16,'Compressed Mortality, 1979-1998'!$K$2:$K$592,'Compressed Mortality, 1979-1998'!$L$2:$L$592,0,0)</f>
        <v>44.141594994804855</v>
      </c>
      <c r="W16" s="5">
        <f>_xlfn.XLOOKUP(W$1&amp;W$2&amp;$A16,'Compressed Mortality, 1979-1998'!$K$2:$K$592,'Compressed Mortality, 1979-1998'!$L$2:$L$592,0,0)</f>
        <v>188.93842578707489</v>
      </c>
      <c r="X16" s="5">
        <f>_xlfn.XLOOKUP(X$1&amp;X$2&amp;$A16,'Compressed Mortality, 1979-1998'!$K$2:$K$592,'Compressed Mortality, 1979-1998'!$L$2:$L$592,0,0)</f>
        <v>522.99083597753929</v>
      </c>
      <c r="Y16" s="5">
        <f>_xlfn.XLOOKUP(Y$1&amp;Y$2&amp;$A16,'Compressed Mortality, 1979-1998'!$K$2:$K$592,'Compressed Mortality, 1979-1998'!$L$2:$L$592,0,0)</f>
        <v>1099.7174718081455</v>
      </c>
      <c r="Z16" s="5">
        <f>_xlfn.XLOOKUP(Z$1&amp;Z$2&amp;$A16,'Compressed Mortality, 1979-1998'!$K$2:$K$592,'Compressed Mortality, 1979-1998'!$L$2:$L$592,0,0)</f>
        <v>1787.7141050122316</v>
      </c>
      <c r="AA16" s="5">
        <f>_xlfn.XLOOKUP(AA$1&amp;AA$2&amp;$A16,'Compressed Mortality, 1979-1998'!$K$2:$K$592,'Compressed Mortality, 1979-1998'!$L$2:$L$592,0,0)</f>
        <v>2401.4606042265023</v>
      </c>
      <c r="AC16">
        <f t="shared" si="0"/>
        <v>1981</v>
      </c>
      <c r="AD16">
        <f>_xlfn.XLOOKUP(AD$1&amp;AD$2&amp;$AC16,'Compressed Mortality, 1979-1998'!$K$2:$K$592,'Compressed Mortality, 1979-1998'!$I$2:$I$592,,0)</f>
        <v>1648643</v>
      </c>
      <c r="AE16">
        <f>_xlfn.XLOOKUP(AE$1&amp;AE$2&amp;$AC16,'Compressed Mortality, 1979-1998'!$K$2:$K$592,'Compressed Mortality, 1979-1998'!$I$2:$I$592,,0)</f>
        <v>700532</v>
      </c>
      <c r="AF16" s="15">
        <f t="shared" si="3"/>
        <v>2349175</v>
      </c>
      <c r="AG16" s="16">
        <f t="shared" si="2"/>
        <v>4.8707471696159077E-2</v>
      </c>
    </row>
    <row r="17" spans="1:33" x14ac:dyDescent="0.35">
      <c r="A17">
        <v>1982</v>
      </c>
      <c r="B17" s="4">
        <f>_xlfn.XLOOKUP(B$1&amp;B$2&amp;$A17,'Compressed Mortality, 1979-1998'!$K$2:$K$592,'Compressed Mortality, 1979-1998'!$L$2:$L$592,0,0)</f>
        <v>5.5714620797933661</v>
      </c>
      <c r="C17" s="4">
        <f>_xlfn.XLOOKUP(C$1&amp;C$2&amp;$A17,'Compressed Mortality, 1979-1998'!$K$2:$K$592,'Compressed Mortality, 1979-1998'!$L$2:$L$592,0,0)</f>
        <v>4.6395729664736622</v>
      </c>
      <c r="D17" s="11">
        <f>_xlfn.XLOOKUP(D$1&amp;D$2&amp;$A17,'1979-1998 young'!$L$2:$L$81,'1979-1998 young'!$M$2:$M$81,,0)</f>
        <v>3.7518514636602873</v>
      </c>
      <c r="E17" s="11">
        <f>_xlfn.XLOOKUP(E$1&amp;E$2&amp;$A17,'1979-1998 young'!$L$2:$L$81,'1979-1998 young'!$M$2:$M$81,,0)</f>
        <v>5.2878517282494402</v>
      </c>
      <c r="F17" s="5">
        <f>_xlfn.XLOOKUP(F$1&amp;F$2&amp;$A17,'Compressed Mortality, 1979-1998'!$K$2:$K$592,'Compressed Mortality, 1979-1998'!$L$2:$L$592,0,0)</f>
        <v>13.787574292979446</v>
      </c>
      <c r="G17" s="5">
        <f>_xlfn.XLOOKUP(G$1&amp;G$2&amp;$A17,'Compressed Mortality, 1979-1998'!$K$2:$K$592,'Compressed Mortality, 1979-1998'!$L$2:$L$592,0,0)</f>
        <v>51.330970276620093</v>
      </c>
      <c r="H17" s="5">
        <f>_xlfn.XLOOKUP(H$1&amp;H$2&amp;$A17,'Compressed Mortality, 1979-1998'!$K$2:$K$592,'Compressed Mortality, 1979-1998'!$L$2:$L$592,0,0)</f>
        <v>169.99847878791761</v>
      </c>
      <c r="I17" s="5">
        <f>_xlfn.XLOOKUP(I$1&amp;I$2&amp;$A17,'Compressed Mortality, 1979-1998'!$K$2:$K$592,'Compressed Mortality, 1979-1998'!$L$2:$L$592,0,0)</f>
        <v>373.56907713739503</v>
      </c>
      <c r="J17" s="5">
        <f>_xlfn.XLOOKUP(J$1&amp;J$2&amp;$A17,'Compressed Mortality, 1979-1998'!$K$2:$K$592,'Compressed Mortality, 1979-1998'!$L$2:$L$592,0,0)</f>
        <v>628.08189481960096</v>
      </c>
      <c r="K17" s="5">
        <f>_xlfn.XLOOKUP(K$1&amp;K$2&amp;$A17,'Compressed Mortality, 1979-1998'!$K$2:$K$592,'Compressed Mortality, 1979-1998'!$L$2:$L$592,0,0)</f>
        <v>934.72928247831828</v>
      </c>
      <c r="L17" s="5">
        <f>_xlfn.XLOOKUP(L$1&amp;L$2&amp;$A17,'Compressed Mortality, 1979-1998'!$K$2:$K$592,'Compressed Mortality, 1979-1998'!$L$2:$L$592,0,0)</f>
        <v>1282.546932055418</v>
      </c>
      <c r="P17">
        <v>1982</v>
      </c>
      <c r="Q17" s="4">
        <f>_xlfn.XLOOKUP(Q$1&amp;Q$2&amp;$A17,'Compressed Mortality, 1979-1998'!$K$2:$K$592,'Compressed Mortality, 1979-1998'!$L$2:$L$592,0,0)</f>
        <v>5.0379810741612028</v>
      </c>
      <c r="R17" s="4">
        <f>_xlfn.XLOOKUP(R$1&amp;R$2&amp;$A17,'Compressed Mortality, 1979-1998'!$K$2:$K$592,'Compressed Mortality, 1979-1998'!$L$2:$L$592,0,0)</f>
        <v>5.413408003810118</v>
      </c>
      <c r="S17" s="11">
        <f>_xlfn.XLOOKUP(S$1&amp;S$2&amp;$A17,'1979-1998 young'!$L$2:$L$81,'1979-1998 young'!$M$2:$M$81,,0)</f>
        <v>5.0332258833239765</v>
      </c>
      <c r="T17" s="11">
        <f>_xlfn.XLOOKUP(T$1&amp;T$2&amp;$A17,'1979-1998 young'!$L$2:$L$81,'1979-1998 young'!$M$2:$M$81,,0)</f>
        <v>7.1229775415561312</v>
      </c>
      <c r="U17" s="5">
        <f>_xlfn.XLOOKUP(U$1&amp;U$2&amp;$A17,'Compressed Mortality, 1979-1998'!$K$2:$K$592,'Compressed Mortality, 1979-1998'!$L$2:$L$592,0,0)</f>
        <v>13.380923559305254</v>
      </c>
      <c r="V17" s="5">
        <f>_xlfn.XLOOKUP(V$1&amp;V$2&amp;$A17,'Compressed Mortality, 1979-1998'!$K$2:$K$592,'Compressed Mortality, 1979-1998'!$L$2:$L$592,0,0)</f>
        <v>42.946211831027576</v>
      </c>
      <c r="W17" s="5">
        <f>_xlfn.XLOOKUP(W$1&amp;W$2&amp;$A17,'Compressed Mortality, 1979-1998'!$K$2:$K$592,'Compressed Mortality, 1979-1998'!$L$2:$L$592,0,0)</f>
        <v>186.28662857269038</v>
      </c>
      <c r="X17" s="5">
        <f>_xlfn.XLOOKUP(X$1&amp;X$2&amp;$A17,'Compressed Mortality, 1979-1998'!$K$2:$K$592,'Compressed Mortality, 1979-1998'!$L$2:$L$592,0,0)</f>
        <v>528.82529071129613</v>
      </c>
      <c r="Y17" s="5">
        <f>_xlfn.XLOOKUP(Y$1&amp;Y$2&amp;$A17,'Compressed Mortality, 1979-1998'!$K$2:$K$592,'Compressed Mortality, 1979-1998'!$L$2:$L$592,0,0)</f>
        <v>1105.3506798395774</v>
      </c>
      <c r="Z17" s="5">
        <f>_xlfn.XLOOKUP(Z$1&amp;Z$2&amp;$A17,'Compressed Mortality, 1979-1998'!$K$2:$K$592,'Compressed Mortality, 1979-1998'!$L$2:$L$592,0,0)</f>
        <v>1828.0141038729043</v>
      </c>
      <c r="AA17" s="5">
        <f>_xlfn.XLOOKUP(AA$1&amp;AA$2&amp;$A17,'Compressed Mortality, 1979-1998'!$K$2:$K$592,'Compressed Mortality, 1979-1998'!$L$2:$L$592,0,0)</f>
        <v>2472.0421314682662</v>
      </c>
      <c r="AC17">
        <f t="shared" si="0"/>
        <v>1982</v>
      </c>
      <c r="AD17">
        <f>_xlfn.XLOOKUP(AD$1&amp;AD$2&amp;$AC17,'Compressed Mortality, 1979-1998'!$K$2:$K$592,'Compressed Mortality, 1979-1998'!$I$2:$I$592,,0)</f>
        <v>1720093</v>
      </c>
      <c r="AE17">
        <f>_xlfn.XLOOKUP(AE$1&amp;AE$2&amp;$AC17,'Compressed Mortality, 1979-1998'!$K$2:$K$592,'Compressed Mortality, 1979-1998'!$I$2:$I$592,,0)</f>
        <v>716614</v>
      </c>
      <c r="AF17" s="15">
        <f t="shared" si="3"/>
        <v>2436707</v>
      </c>
      <c r="AG17" s="16">
        <f t="shared" si="2"/>
        <v>3.7260740472719212E-2</v>
      </c>
    </row>
    <row r="18" spans="1:33" x14ac:dyDescent="0.35">
      <c r="A18">
        <v>1983</v>
      </c>
      <c r="B18" s="4">
        <f>_xlfn.XLOOKUP(B$1&amp;B$2&amp;$A18,'Compressed Mortality, 1979-1998'!$K$2:$K$592,'Compressed Mortality, 1979-1998'!$L$2:$L$592,0,0)</f>
        <v>4.8494964418229598</v>
      </c>
      <c r="C18" s="4">
        <f>_xlfn.XLOOKUP(C$1&amp;C$2&amp;$A18,'Compressed Mortality, 1979-1998'!$K$2:$K$592,'Compressed Mortality, 1979-1998'!$L$2:$L$592,0,0)</f>
        <v>4.5788739003157062</v>
      </c>
      <c r="D18" s="11">
        <f>_xlfn.XLOOKUP(D$1&amp;D$2&amp;$A18,'1979-1998 young'!$L$2:$L$81,'1979-1998 young'!$M$2:$M$81,,0)</f>
        <v>3.7065901845386895</v>
      </c>
      <c r="E18" s="11">
        <f>_xlfn.XLOOKUP(E$1&amp;E$2&amp;$A18,'1979-1998 young'!$L$2:$L$81,'1979-1998 young'!$M$2:$M$81,,0)</f>
        <v>4.9168984973622836</v>
      </c>
      <c r="F18" s="5">
        <f>_xlfn.XLOOKUP(F$1&amp;F$2&amp;$A18,'Compressed Mortality, 1979-1998'!$K$2:$K$592,'Compressed Mortality, 1979-1998'!$L$2:$L$592,0,0)</f>
        <v>13.3041905377943</v>
      </c>
      <c r="G18" s="5">
        <f>_xlfn.XLOOKUP(G$1&amp;G$2&amp;$A18,'Compressed Mortality, 1979-1998'!$K$2:$K$592,'Compressed Mortality, 1979-1998'!$L$2:$L$592,0,0)</f>
        <v>51.050543464240569</v>
      </c>
      <c r="H18" s="5">
        <f>_xlfn.XLOOKUP(H$1&amp;H$2&amp;$A18,'Compressed Mortality, 1979-1998'!$K$2:$K$592,'Compressed Mortality, 1979-1998'!$L$2:$L$592,0,0)</f>
        <v>167.26270716868478</v>
      </c>
      <c r="I18" s="5">
        <f>_xlfn.XLOOKUP(I$1&amp;I$2&amp;$A18,'Compressed Mortality, 1979-1998'!$K$2:$K$592,'Compressed Mortality, 1979-1998'!$L$2:$L$592,0,0)</f>
        <v>376.86895263817621</v>
      </c>
      <c r="J18" s="5">
        <f>_xlfn.XLOOKUP(J$1&amp;J$2&amp;$A18,'Compressed Mortality, 1979-1998'!$K$2:$K$592,'Compressed Mortality, 1979-1998'!$L$2:$L$592,0,0)</f>
        <v>638.6771815036866</v>
      </c>
      <c r="K18" s="5">
        <f>_xlfn.XLOOKUP(K$1&amp;K$2&amp;$A18,'Compressed Mortality, 1979-1998'!$K$2:$K$592,'Compressed Mortality, 1979-1998'!$L$2:$L$592,0,0)</f>
        <v>932.39012906133246</v>
      </c>
      <c r="L18" s="5">
        <f>_xlfn.XLOOKUP(L$1&amp;L$2&amp;$A18,'Compressed Mortality, 1979-1998'!$K$2:$K$592,'Compressed Mortality, 1979-1998'!$L$2:$L$592,0,0)</f>
        <v>1310.6150355969517</v>
      </c>
      <c r="P18">
        <v>1983</v>
      </c>
      <c r="Q18" s="4">
        <f>_xlfn.XLOOKUP(Q$1&amp;Q$2&amp;$A18,'Compressed Mortality, 1979-1998'!$K$2:$K$592,'Compressed Mortality, 1979-1998'!$L$2:$L$592,0,0)</f>
        <v>5.3067374660489417</v>
      </c>
      <c r="R18" s="4">
        <f>_xlfn.XLOOKUP(R$1&amp;R$2&amp;$A18,'Compressed Mortality, 1979-1998'!$K$2:$K$592,'Compressed Mortality, 1979-1998'!$L$2:$L$592,0,0)</f>
        <v>5.5871142287615072</v>
      </c>
      <c r="S18" s="11">
        <f>_xlfn.XLOOKUP(S$1&amp;S$2&amp;$A18,'1979-1998 young'!$L$2:$L$81,'1979-1998 young'!$M$2:$M$81,,0)</f>
        <v>4.574605741291526</v>
      </c>
      <c r="T18" s="11">
        <f>_xlfn.XLOOKUP(T$1&amp;T$2&amp;$A18,'1979-1998 young'!$L$2:$L$81,'1979-1998 young'!$M$2:$M$81,,0)</f>
        <v>6.8263222600680304</v>
      </c>
      <c r="U18" s="5">
        <f>_xlfn.XLOOKUP(U$1&amp;U$2&amp;$A18,'Compressed Mortality, 1979-1998'!$K$2:$K$592,'Compressed Mortality, 1979-1998'!$L$2:$L$592,0,0)</f>
        <v>13.237644502832001</v>
      </c>
      <c r="V18" s="5">
        <f>_xlfn.XLOOKUP(V$1&amp;V$2&amp;$A18,'Compressed Mortality, 1979-1998'!$K$2:$K$592,'Compressed Mortality, 1979-1998'!$L$2:$L$592,0,0)</f>
        <v>42.288798843058565</v>
      </c>
      <c r="W18" s="5">
        <f>_xlfn.XLOOKUP(W$1&amp;W$2&amp;$A18,'Compressed Mortality, 1979-1998'!$K$2:$K$592,'Compressed Mortality, 1979-1998'!$L$2:$L$592,0,0)</f>
        <v>181.9250595224762</v>
      </c>
      <c r="X18" s="5">
        <f>_xlfn.XLOOKUP(X$1&amp;X$2&amp;$A18,'Compressed Mortality, 1979-1998'!$K$2:$K$592,'Compressed Mortality, 1979-1998'!$L$2:$L$592,0,0)</f>
        <v>532.59937434207484</v>
      </c>
      <c r="Y18" s="5">
        <f>_xlfn.XLOOKUP(Y$1&amp;Y$2&amp;$A18,'Compressed Mortality, 1979-1998'!$K$2:$K$592,'Compressed Mortality, 1979-1998'!$L$2:$L$592,0,0)</f>
        <v>1110.2122264375471</v>
      </c>
      <c r="Z18" s="5">
        <f>_xlfn.XLOOKUP(Z$1&amp;Z$2&amp;$A18,'Compressed Mortality, 1979-1998'!$K$2:$K$592,'Compressed Mortality, 1979-1998'!$L$2:$L$592,0,0)</f>
        <v>1849.7003144567436</v>
      </c>
      <c r="AA18" s="5">
        <f>_xlfn.XLOOKUP(AA$1&amp;AA$2&amp;$A18,'Compressed Mortality, 1979-1998'!$K$2:$K$592,'Compressed Mortality, 1979-1998'!$L$2:$L$592,0,0)</f>
        <v>2482.0879197407717</v>
      </c>
      <c r="AC18">
        <f t="shared" si="0"/>
        <v>1983</v>
      </c>
      <c r="AD18">
        <f>_xlfn.XLOOKUP(AD$1&amp;AD$2&amp;$AC18,'Compressed Mortality, 1979-1998'!$K$2:$K$592,'Compressed Mortality, 1979-1998'!$I$2:$I$592,,0)</f>
        <v>1786108</v>
      </c>
      <c r="AE18">
        <f>_xlfn.XLOOKUP(AE$1&amp;AE$2&amp;$AC18,'Compressed Mortality, 1979-1998'!$K$2:$K$592,'Compressed Mortality, 1979-1998'!$I$2:$I$592,,0)</f>
        <v>732327</v>
      </c>
      <c r="AF18" s="15">
        <f t="shared" si="3"/>
        <v>2518435</v>
      </c>
      <c r="AG18" s="16">
        <f t="shared" si="2"/>
        <v>3.3540347690551142E-2</v>
      </c>
    </row>
    <row r="19" spans="1:33" x14ac:dyDescent="0.35">
      <c r="A19">
        <v>1984</v>
      </c>
      <c r="B19" s="4">
        <f>_xlfn.XLOOKUP(B$1&amp;B$2&amp;$A19,'Compressed Mortality, 1979-1998'!$K$2:$K$592,'Compressed Mortality, 1979-1998'!$L$2:$L$592,0,0)</f>
        <v>5.4759279881943463</v>
      </c>
      <c r="C19" s="4">
        <f>_xlfn.XLOOKUP(C$1&amp;C$2&amp;$A19,'Compressed Mortality, 1979-1998'!$K$2:$K$592,'Compressed Mortality, 1979-1998'!$L$2:$L$592,0,0)</f>
        <v>4.0288179317758814</v>
      </c>
      <c r="D19" s="11">
        <f>_xlfn.XLOOKUP(D$1&amp;D$2&amp;$A19,'1979-1998 young'!$L$2:$L$81,'1979-1998 young'!$M$2:$M$81,,0)</f>
        <v>3.3404462811981617</v>
      </c>
      <c r="E19" s="11">
        <f>_xlfn.XLOOKUP(E$1&amp;E$2&amp;$A19,'1979-1998 young'!$L$2:$L$81,'1979-1998 young'!$M$2:$M$81,,0)</f>
        <v>4.4608274018764416</v>
      </c>
      <c r="F19" s="5">
        <f>_xlfn.XLOOKUP(F$1&amp;F$2&amp;$A19,'Compressed Mortality, 1979-1998'!$K$2:$K$592,'Compressed Mortality, 1979-1998'!$L$2:$L$592,0,0)</f>
        <v>13.585141786402353</v>
      </c>
      <c r="G19" s="5">
        <f>_xlfn.XLOOKUP(G$1&amp;G$2&amp;$A19,'Compressed Mortality, 1979-1998'!$K$2:$K$592,'Compressed Mortality, 1979-1998'!$L$2:$L$592,0,0)</f>
        <v>52.23939314593364</v>
      </c>
      <c r="H19" s="5">
        <f>_xlfn.XLOOKUP(H$1&amp;H$2&amp;$A19,'Compressed Mortality, 1979-1998'!$K$2:$K$592,'Compressed Mortality, 1979-1998'!$L$2:$L$592,0,0)</f>
        <v>166.91904778039279</v>
      </c>
      <c r="I19" s="5">
        <f>_xlfn.XLOOKUP(I$1&amp;I$2&amp;$A19,'Compressed Mortality, 1979-1998'!$K$2:$K$592,'Compressed Mortality, 1979-1998'!$L$2:$L$592,0,0)</f>
        <v>381.56023802196211</v>
      </c>
      <c r="J19" s="5">
        <f>_xlfn.XLOOKUP(J$1&amp;J$2&amp;$A19,'Compressed Mortality, 1979-1998'!$K$2:$K$592,'Compressed Mortality, 1979-1998'!$L$2:$L$592,0,0)</f>
        <v>647.43559469363845</v>
      </c>
      <c r="K19" s="5">
        <f>_xlfn.XLOOKUP(K$1&amp;K$2&amp;$A19,'Compressed Mortality, 1979-1998'!$K$2:$K$592,'Compressed Mortality, 1979-1998'!$L$2:$L$592,0,0)</f>
        <v>955.45974771607621</v>
      </c>
      <c r="L19" s="5">
        <f>_xlfn.XLOOKUP(L$1&amp;L$2&amp;$A19,'Compressed Mortality, 1979-1998'!$K$2:$K$592,'Compressed Mortality, 1979-1998'!$L$2:$L$592,0,0)</f>
        <v>1320.4899450643713</v>
      </c>
      <c r="P19">
        <v>1984</v>
      </c>
      <c r="Q19" s="4">
        <f>_xlfn.XLOOKUP(Q$1&amp;Q$2&amp;$A19,'Compressed Mortality, 1979-1998'!$K$2:$K$592,'Compressed Mortality, 1979-1998'!$L$2:$L$592,0,0)</f>
        <v>5.0013567510335255</v>
      </c>
      <c r="R19" s="4">
        <f>_xlfn.XLOOKUP(R$1&amp;R$2&amp;$A19,'Compressed Mortality, 1979-1998'!$K$2:$K$592,'Compressed Mortality, 1979-1998'!$L$2:$L$592,0,0)</f>
        <v>4.6242985845908127</v>
      </c>
      <c r="S19" s="11">
        <f>_xlfn.XLOOKUP(S$1&amp;S$2&amp;$A19,'1979-1998 young'!$L$2:$L$81,'1979-1998 young'!$M$2:$M$81,,0)</f>
        <v>4.2559594129505376</v>
      </c>
      <c r="T19" s="11">
        <f>_xlfn.XLOOKUP(T$1&amp;T$2&amp;$A19,'1979-1998 young'!$L$2:$L$81,'1979-1998 young'!$M$2:$M$81,,0)</f>
        <v>6.8436510321782915</v>
      </c>
      <c r="U19" s="5">
        <f>_xlfn.XLOOKUP(U$1&amp;U$2&amp;$A19,'Compressed Mortality, 1979-1998'!$K$2:$K$592,'Compressed Mortality, 1979-1998'!$L$2:$L$592,0,0)</f>
        <v>13.449363367403093</v>
      </c>
      <c r="V19" s="5">
        <f>_xlfn.XLOOKUP(V$1&amp;V$2&amp;$A19,'Compressed Mortality, 1979-1998'!$K$2:$K$592,'Compressed Mortality, 1979-1998'!$L$2:$L$592,0,0)</f>
        <v>42.700754724504449</v>
      </c>
      <c r="W19" s="5">
        <f>_xlfn.XLOOKUP(W$1&amp;W$2&amp;$A19,'Compressed Mortality, 1979-1998'!$K$2:$K$592,'Compressed Mortality, 1979-1998'!$L$2:$L$592,0,0)</f>
        <v>179.40142452639083</v>
      </c>
      <c r="X19" s="5">
        <f>_xlfn.XLOOKUP(X$1&amp;X$2&amp;$A19,'Compressed Mortality, 1979-1998'!$K$2:$K$592,'Compressed Mortality, 1979-1998'!$L$2:$L$592,0,0)</f>
        <v>540.07059927705473</v>
      </c>
      <c r="Y19" s="5">
        <f>_xlfn.XLOOKUP(Y$1&amp;Y$2&amp;$A19,'Compressed Mortality, 1979-1998'!$K$2:$K$592,'Compressed Mortality, 1979-1998'!$L$2:$L$592,0,0)</f>
        <v>1114.0644495176355</v>
      </c>
      <c r="Z19" s="5">
        <f>_xlfn.XLOOKUP(Z$1&amp;Z$2&amp;$A19,'Compressed Mortality, 1979-1998'!$K$2:$K$592,'Compressed Mortality, 1979-1998'!$L$2:$L$592,0,0)</f>
        <v>1849.3861285272326</v>
      </c>
      <c r="AA19" s="5">
        <f>_xlfn.XLOOKUP(AA$1&amp;AA$2&amp;$A19,'Compressed Mortality, 1979-1998'!$K$2:$K$592,'Compressed Mortality, 1979-1998'!$L$2:$L$592,0,0)</f>
        <v>2495.8424941286107</v>
      </c>
      <c r="AC19">
        <f t="shared" si="0"/>
        <v>1984</v>
      </c>
      <c r="AD19">
        <f>_xlfn.XLOOKUP(AD$1&amp;AD$2&amp;$AC19,'Compressed Mortality, 1979-1998'!$K$2:$K$592,'Compressed Mortality, 1979-1998'!$I$2:$I$592,,0)</f>
        <v>1847799</v>
      </c>
      <c r="AE19">
        <f>_xlfn.XLOOKUP(AE$1&amp;AE$2&amp;$AC19,'Compressed Mortality, 1979-1998'!$K$2:$K$592,'Compressed Mortality, 1979-1998'!$I$2:$I$592,,0)</f>
        <v>746842</v>
      </c>
      <c r="AF19" s="15">
        <f t="shared" si="3"/>
        <v>2594641</v>
      </c>
      <c r="AG19" s="16">
        <f t="shared" si="2"/>
        <v>3.0259268156613173E-2</v>
      </c>
    </row>
    <row r="20" spans="1:33" x14ac:dyDescent="0.35">
      <c r="A20">
        <v>1985</v>
      </c>
      <c r="B20" s="4">
        <f>_xlfn.XLOOKUP(B$1&amp;B$2&amp;$A20,'Compressed Mortality, 1979-1998'!$K$2:$K$592,'Compressed Mortality, 1979-1998'!$L$2:$L$592,0,0)</f>
        <v>5.293089843924788</v>
      </c>
      <c r="C20" s="4">
        <f>_xlfn.XLOOKUP(C$1&amp;C$2&amp;$A20,'Compressed Mortality, 1979-1998'!$K$2:$K$592,'Compressed Mortality, 1979-1998'!$L$2:$L$592,0,0)</f>
        <v>3.6858877764253219</v>
      </c>
      <c r="D20" s="11">
        <f>_xlfn.XLOOKUP(D$1&amp;D$2&amp;$A20,'1979-1998 young'!$L$2:$L$81,'1979-1998 young'!$M$2:$M$81,,0)</f>
        <v>3.3565247710007937</v>
      </c>
      <c r="E20" s="11">
        <f>_xlfn.XLOOKUP(E$1&amp;E$2&amp;$A20,'1979-1998 young'!$L$2:$L$81,'1979-1998 young'!$M$2:$M$81,,0)</f>
        <v>4.5598173476146062</v>
      </c>
      <c r="F20" s="5">
        <f>_xlfn.XLOOKUP(F$1&amp;F$2&amp;$A20,'Compressed Mortality, 1979-1998'!$K$2:$K$592,'Compressed Mortality, 1979-1998'!$L$2:$L$592,0,0)</f>
        <v>13.605397917704373</v>
      </c>
      <c r="G20" s="5">
        <f>_xlfn.XLOOKUP(G$1&amp;G$2&amp;$A20,'Compressed Mortality, 1979-1998'!$K$2:$K$592,'Compressed Mortality, 1979-1998'!$L$2:$L$592,0,0)</f>
        <v>50.034049742567547</v>
      </c>
      <c r="H20" s="5">
        <f>_xlfn.XLOOKUP(H$1&amp;H$2&amp;$A20,'Compressed Mortality, 1979-1998'!$K$2:$K$592,'Compressed Mortality, 1979-1998'!$L$2:$L$592,0,0)</f>
        <v>166.93578192117278</v>
      </c>
      <c r="I20" s="5">
        <f>_xlfn.XLOOKUP(I$1&amp;I$2&amp;$A20,'Compressed Mortality, 1979-1998'!$K$2:$K$592,'Compressed Mortality, 1979-1998'!$L$2:$L$592,0,0)</f>
        <v>385.83431522238061</v>
      </c>
      <c r="J20" s="5">
        <f>_xlfn.XLOOKUP(J$1&amp;J$2&amp;$A20,'Compressed Mortality, 1979-1998'!$K$2:$K$592,'Compressed Mortality, 1979-1998'!$L$2:$L$592,0,0)</f>
        <v>654.51778408297707</v>
      </c>
      <c r="K20" s="5">
        <f>_xlfn.XLOOKUP(K$1&amp;K$2&amp;$A20,'Compressed Mortality, 1979-1998'!$K$2:$K$592,'Compressed Mortality, 1979-1998'!$L$2:$L$592,0,0)</f>
        <v>956.96275612133195</v>
      </c>
      <c r="L20" s="5">
        <f>_xlfn.XLOOKUP(L$1&amp;L$2&amp;$A20,'Compressed Mortality, 1979-1998'!$K$2:$K$592,'Compressed Mortality, 1979-1998'!$L$2:$L$592,0,0)</f>
        <v>1318.3079318841005</v>
      </c>
      <c r="P20">
        <v>1985</v>
      </c>
      <c r="Q20" s="4">
        <f>_xlfn.XLOOKUP(Q$1&amp;Q$2&amp;$A20,'Compressed Mortality, 1979-1998'!$K$2:$K$592,'Compressed Mortality, 1979-1998'!$L$2:$L$592,0,0)</f>
        <v>4.0456788260062462</v>
      </c>
      <c r="R20" s="4">
        <f>_xlfn.XLOOKUP(R$1&amp;R$2&amp;$A20,'Compressed Mortality, 1979-1998'!$K$2:$K$592,'Compressed Mortality, 1979-1998'!$L$2:$L$592,0,0)</f>
        <v>4.9139364067613007</v>
      </c>
      <c r="S20" s="11">
        <f>_xlfn.XLOOKUP(S$1&amp;S$2&amp;$A20,'1979-1998 young'!$L$2:$L$81,'1979-1998 young'!$M$2:$M$81,,0)</f>
        <v>4.1631130901553446</v>
      </c>
      <c r="T20" s="11">
        <f>_xlfn.XLOOKUP(T$1&amp;T$2&amp;$A20,'1979-1998 young'!$L$2:$L$81,'1979-1998 young'!$M$2:$M$81,,0)</f>
        <v>6.6235483369345287</v>
      </c>
      <c r="U20" s="5">
        <f>_xlfn.XLOOKUP(U$1&amp;U$2&amp;$A20,'Compressed Mortality, 1979-1998'!$K$2:$K$592,'Compressed Mortality, 1979-1998'!$L$2:$L$592,0,0)</f>
        <v>13.63923501974587</v>
      </c>
      <c r="V20" s="5">
        <f>_xlfn.XLOOKUP(V$1&amp;V$2&amp;$A20,'Compressed Mortality, 1979-1998'!$K$2:$K$592,'Compressed Mortality, 1979-1998'!$L$2:$L$592,0,0)</f>
        <v>43.350073130803843</v>
      </c>
      <c r="W20" s="5">
        <f>_xlfn.XLOOKUP(W$1&amp;W$2&amp;$A20,'Compressed Mortality, 1979-1998'!$K$2:$K$592,'Compressed Mortality, 1979-1998'!$L$2:$L$592,0,0)</f>
        <v>177.29973465956527</v>
      </c>
      <c r="X20" s="5">
        <f>_xlfn.XLOOKUP(X$1&amp;X$2&amp;$A20,'Compressed Mortality, 1979-1998'!$K$2:$K$592,'Compressed Mortality, 1979-1998'!$L$2:$L$592,0,0)</f>
        <v>541.59476492741749</v>
      </c>
      <c r="Y20" s="5">
        <f>_xlfn.XLOOKUP(Y$1&amp;Y$2&amp;$A20,'Compressed Mortality, 1979-1998'!$K$2:$K$592,'Compressed Mortality, 1979-1998'!$L$2:$L$592,0,0)</f>
        <v>1115.9549066901291</v>
      </c>
      <c r="Z20" s="5">
        <f>_xlfn.XLOOKUP(Z$1&amp;Z$2&amp;$A20,'Compressed Mortality, 1979-1998'!$K$2:$K$592,'Compressed Mortality, 1979-1998'!$L$2:$L$592,0,0)</f>
        <v>1862.7212442806594</v>
      </c>
      <c r="AA20" s="5">
        <f>_xlfn.XLOOKUP(AA$1&amp;AA$2&amp;$A20,'Compressed Mortality, 1979-1998'!$K$2:$K$592,'Compressed Mortality, 1979-1998'!$L$2:$L$592,0,0)</f>
        <v>2494.7986718224615</v>
      </c>
      <c r="AC20">
        <f t="shared" si="0"/>
        <v>1985</v>
      </c>
      <c r="AD20">
        <f>_xlfn.XLOOKUP(AD$1&amp;AD$2&amp;$AC20,'Compressed Mortality, 1979-1998'!$K$2:$K$592,'Compressed Mortality, 1979-1998'!$I$2:$I$592,,0)</f>
        <v>1905928</v>
      </c>
      <c r="AE20">
        <f>_xlfn.XLOOKUP(AE$1&amp;AE$2&amp;$AC20,'Compressed Mortality, 1979-1998'!$K$2:$K$592,'Compressed Mortality, 1979-1998'!$I$2:$I$592,,0)</f>
        <v>761344</v>
      </c>
      <c r="AF20" s="15">
        <f t="shared" si="3"/>
        <v>2667272</v>
      </c>
      <c r="AG20" s="16">
        <f t="shared" si="2"/>
        <v>2.7992697255612597E-2</v>
      </c>
    </row>
    <row r="21" spans="1:33" x14ac:dyDescent="0.35">
      <c r="A21">
        <v>1986</v>
      </c>
      <c r="B21" s="4">
        <f>_xlfn.XLOOKUP(B$1&amp;B$2&amp;$A21,'Compressed Mortality, 1979-1998'!$K$2:$K$592,'Compressed Mortality, 1979-1998'!$L$2:$L$592,0,0)</f>
        <v>4.6405511009298026</v>
      </c>
      <c r="C21" s="4">
        <f>_xlfn.XLOOKUP(C$1&amp;C$2&amp;$A21,'Compressed Mortality, 1979-1998'!$K$2:$K$592,'Compressed Mortality, 1979-1998'!$L$2:$L$592,0,0)</f>
        <v>3.9330514263699041</v>
      </c>
      <c r="D21" s="11">
        <f>_xlfn.XLOOKUP(D$1&amp;D$2&amp;$A21,'1979-1998 young'!$L$2:$L$81,'1979-1998 young'!$M$2:$M$81,,0)</f>
        <v>3.3685480862070039</v>
      </c>
      <c r="E21" s="11">
        <f>_xlfn.XLOOKUP(E$1&amp;E$2&amp;$A21,'1979-1998 young'!$L$2:$L$81,'1979-1998 young'!$M$2:$M$81,,0)</f>
        <v>4.4440555824453742</v>
      </c>
      <c r="F21" s="5">
        <f>_xlfn.XLOOKUP(F$1&amp;F$2&amp;$A21,'Compressed Mortality, 1979-1998'!$K$2:$K$592,'Compressed Mortality, 1979-1998'!$L$2:$L$592,0,0)</f>
        <v>13.295553412682478</v>
      </c>
      <c r="G21" s="5">
        <f>_xlfn.XLOOKUP(G$1&amp;G$2&amp;$A21,'Compressed Mortality, 1979-1998'!$K$2:$K$592,'Compressed Mortality, 1979-1998'!$L$2:$L$592,0,0)</f>
        <v>50.530027930334114</v>
      </c>
      <c r="H21" s="5">
        <f>_xlfn.XLOOKUP(H$1&amp;H$2&amp;$A21,'Compressed Mortality, 1979-1998'!$K$2:$K$592,'Compressed Mortality, 1979-1998'!$L$2:$L$592,0,0)</f>
        <v>163.82977589413937</v>
      </c>
      <c r="I21" s="5">
        <f>_xlfn.XLOOKUP(I$1&amp;I$2&amp;$A21,'Compressed Mortality, 1979-1998'!$K$2:$K$592,'Compressed Mortality, 1979-1998'!$L$2:$L$592,0,0)</f>
        <v>380.57933545862721</v>
      </c>
      <c r="J21" s="5">
        <f>_xlfn.XLOOKUP(J$1&amp;J$2&amp;$A21,'Compressed Mortality, 1979-1998'!$K$2:$K$592,'Compressed Mortality, 1979-1998'!$L$2:$L$592,0,0)</f>
        <v>667.54795429737419</v>
      </c>
      <c r="K21" s="5">
        <f>_xlfn.XLOOKUP(K$1&amp;K$2&amp;$A21,'Compressed Mortality, 1979-1998'!$K$2:$K$592,'Compressed Mortality, 1979-1998'!$L$2:$L$592,0,0)</f>
        <v>961.81211634349518</v>
      </c>
      <c r="L21" s="5">
        <f>_xlfn.XLOOKUP(L$1&amp;L$2&amp;$A21,'Compressed Mortality, 1979-1998'!$K$2:$K$592,'Compressed Mortality, 1979-1998'!$L$2:$L$592,0,0)</f>
        <v>1329.663282702051</v>
      </c>
      <c r="P21">
        <v>1986</v>
      </c>
      <c r="Q21" s="4">
        <f>_xlfn.XLOOKUP(Q$1&amp;Q$2&amp;$A21,'Compressed Mortality, 1979-1998'!$K$2:$K$592,'Compressed Mortality, 1979-1998'!$L$2:$L$592,0,0)</f>
        <v>4.6756452910017732</v>
      </c>
      <c r="R21" s="4">
        <f>_xlfn.XLOOKUP(R$1&amp;R$2&amp;$A21,'Compressed Mortality, 1979-1998'!$K$2:$K$592,'Compressed Mortality, 1979-1998'!$L$2:$L$592,0,0)</f>
        <v>4.8106258089663489</v>
      </c>
      <c r="S21" s="11">
        <f>_xlfn.XLOOKUP(S$1&amp;S$2&amp;$A21,'1979-1998 young'!$L$2:$L$81,'1979-1998 young'!$M$2:$M$81,,0)</f>
        <v>4.0905983154648471</v>
      </c>
      <c r="T21" s="11">
        <f>_xlfn.XLOOKUP(T$1&amp;T$2&amp;$A21,'1979-1998 young'!$L$2:$L$81,'1979-1998 young'!$M$2:$M$81,,0)</f>
        <v>6.8782119993344759</v>
      </c>
      <c r="U21" s="5">
        <f>_xlfn.XLOOKUP(U$1&amp;U$2&amp;$A21,'Compressed Mortality, 1979-1998'!$K$2:$K$592,'Compressed Mortality, 1979-1998'!$L$2:$L$592,0,0)</f>
        <v>14.115473650721917</v>
      </c>
      <c r="V21" s="5">
        <f>_xlfn.XLOOKUP(V$1&amp;V$2&amp;$A21,'Compressed Mortality, 1979-1998'!$K$2:$K$592,'Compressed Mortality, 1979-1998'!$L$2:$L$592,0,0)</f>
        <v>41.757535943767664</v>
      </c>
      <c r="W21" s="5">
        <f>_xlfn.XLOOKUP(W$1&amp;W$2&amp;$A21,'Compressed Mortality, 1979-1998'!$K$2:$K$592,'Compressed Mortality, 1979-1998'!$L$2:$L$592,0,0)</f>
        <v>173.95963639434032</v>
      </c>
      <c r="X21" s="5">
        <f>_xlfn.XLOOKUP(X$1&amp;X$2&amp;$A21,'Compressed Mortality, 1979-1998'!$K$2:$K$592,'Compressed Mortality, 1979-1998'!$L$2:$L$592,0,0)</f>
        <v>535.80648212175993</v>
      </c>
      <c r="Y21" s="5">
        <f>_xlfn.XLOOKUP(Y$1&amp;Y$2&amp;$A21,'Compressed Mortality, 1979-1998'!$K$2:$K$592,'Compressed Mortality, 1979-1998'!$L$2:$L$592,0,0)</f>
        <v>1121.6631914724539</v>
      </c>
      <c r="Z21" s="5">
        <f>_xlfn.XLOOKUP(Z$1&amp;Z$2&amp;$A21,'Compressed Mortality, 1979-1998'!$K$2:$K$592,'Compressed Mortality, 1979-1998'!$L$2:$L$592,0,0)</f>
        <v>1872.0785717346873</v>
      </c>
      <c r="AA21" s="5">
        <f>_xlfn.XLOOKUP(AA$1&amp;AA$2&amp;$A21,'Compressed Mortality, 1979-1998'!$K$2:$K$592,'Compressed Mortality, 1979-1998'!$L$2:$L$592,0,0)</f>
        <v>2528.3492280766181</v>
      </c>
      <c r="AC21">
        <f t="shared" si="0"/>
        <v>1986</v>
      </c>
      <c r="AD21">
        <f>_xlfn.XLOOKUP(AD$1&amp;AD$2&amp;$AC21,'Compressed Mortality, 1979-1998'!$K$2:$K$592,'Compressed Mortality, 1979-1998'!$I$2:$I$592,,0)</f>
        <v>1963279</v>
      </c>
      <c r="AE21">
        <f>_xlfn.XLOOKUP(AE$1&amp;AE$2&amp;$AC21,'Compressed Mortality, 1979-1998'!$K$2:$K$592,'Compressed Mortality, 1979-1998'!$I$2:$I$592,,0)</f>
        <v>778769</v>
      </c>
      <c r="AF21" s="15">
        <f t="shared" si="3"/>
        <v>2742048</v>
      </c>
      <c r="AG21" s="16">
        <f t="shared" si="2"/>
        <v>2.8034636137596713E-2</v>
      </c>
    </row>
    <row r="22" spans="1:33" x14ac:dyDescent="0.35">
      <c r="A22">
        <v>1987</v>
      </c>
      <c r="B22" s="4">
        <f>_xlfn.XLOOKUP(B$1&amp;B$2&amp;$A22,'Compressed Mortality, 1979-1998'!$K$2:$K$592,'Compressed Mortality, 1979-1998'!$L$2:$L$592,0,0)</f>
        <v>4.4665896404180083</v>
      </c>
      <c r="C22" s="4">
        <f>_xlfn.XLOOKUP(C$1&amp;C$2&amp;$A22,'Compressed Mortality, 1979-1998'!$K$2:$K$592,'Compressed Mortality, 1979-1998'!$L$2:$L$592,0,0)</f>
        <v>3.9245364444584618</v>
      </c>
      <c r="D22" s="11">
        <f>_xlfn.XLOOKUP(D$1&amp;D$2&amp;$A22,'1979-1998 young'!$L$2:$L$81,'1979-1998 young'!$M$2:$M$81,,0)</f>
        <v>3.030442614326478</v>
      </c>
      <c r="E22" s="11">
        <f>_xlfn.XLOOKUP(E$1&amp;E$2&amp;$A22,'1979-1998 young'!$L$2:$L$81,'1979-1998 young'!$M$2:$M$81,,0)</f>
        <v>4.3327828396681971</v>
      </c>
      <c r="F22" s="5">
        <f>_xlfn.XLOOKUP(F$1&amp;F$2&amp;$A22,'Compressed Mortality, 1979-1998'!$K$2:$K$592,'Compressed Mortality, 1979-1998'!$L$2:$L$592,0,0)</f>
        <v>13.221912949163773</v>
      </c>
      <c r="G22" s="5">
        <f>_xlfn.XLOOKUP(G$1&amp;G$2&amp;$A22,'Compressed Mortality, 1979-1998'!$K$2:$K$592,'Compressed Mortality, 1979-1998'!$L$2:$L$592,0,0)</f>
        <v>48.698731170092927</v>
      </c>
      <c r="H22" s="5">
        <f>_xlfn.XLOOKUP(H$1&amp;H$2&amp;$A22,'Compressed Mortality, 1979-1998'!$K$2:$K$592,'Compressed Mortality, 1979-1998'!$L$2:$L$592,0,0)</f>
        <v>162.80625911626817</v>
      </c>
      <c r="I22" s="5">
        <f>_xlfn.XLOOKUP(I$1&amp;I$2&amp;$A22,'Compressed Mortality, 1979-1998'!$K$2:$K$592,'Compressed Mortality, 1979-1998'!$L$2:$L$592,0,0)</f>
        <v>381.72888165572562</v>
      </c>
      <c r="J22" s="5">
        <f>_xlfn.XLOOKUP(J$1&amp;J$2&amp;$A22,'Compressed Mortality, 1979-1998'!$K$2:$K$592,'Compressed Mortality, 1979-1998'!$L$2:$L$592,0,0)</f>
        <v>662.54559211349692</v>
      </c>
      <c r="K22" s="5">
        <f>_xlfn.XLOOKUP(K$1&amp;K$2&amp;$A22,'Compressed Mortality, 1979-1998'!$K$2:$K$592,'Compressed Mortality, 1979-1998'!$L$2:$L$592,0,0)</f>
        <v>971.99741524520141</v>
      </c>
      <c r="L22" s="5">
        <f>_xlfn.XLOOKUP(L$1&amp;L$2&amp;$A22,'Compressed Mortality, 1979-1998'!$K$2:$K$592,'Compressed Mortality, 1979-1998'!$L$2:$L$592,0,0)</f>
        <v>1341.805572772543</v>
      </c>
      <c r="P22">
        <v>1987</v>
      </c>
      <c r="Q22" s="4">
        <f>_xlfn.XLOOKUP(Q$1&amp;Q$2&amp;$A22,'Compressed Mortality, 1979-1998'!$K$2:$K$592,'Compressed Mortality, 1979-1998'!$L$2:$L$592,0,0)</f>
        <v>3.9463845223824068</v>
      </c>
      <c r="R22" s="4">
        <f>_xlfn.XLOOKUP(R$1&amp;R$2&amp;$A22,'Compressed Mortality, 1979-1998'!$K$2:$K$592,'Compressed Mortality, 1979-1998'!$L$2:$L$592,0,0)</f>
        <v>4.4676118571508345</v>
      </c>
      <c r="S22" s="11">
        <f>_xlfn.XLOOKUP(S$1&amp;S$2&amp;$A22,'1979-1998 young'!$L$2:$L$81,'1979-1998 young'!$M$2:$M$81,,0)</f>
        <v>4.1541810127465757</v>
      </c>
      <c r="T22" s="11">
        <f>_xlfn.XLOOKUP(T$1&amp;T$2&amp;$A22,'1979-1998 young'!$L$2:$L$81,'1979-1998 young'!$M$2:$M$81,,0)</f>
        <v>6.1527622161147359</v>
      </c>
      <c r="U22" s="5">
        <f>_xlfn.XLOOKUP(U$1&amp;U$2&amp;$A22,'Compressed Mortality, 1979-1998'!$K$2:$K$592,'Compressed Mortality, 1979-1998'!$L$2:$L$592,0,0)</f>
        <v>12.706240413657989</v>
      </c>
      <c r="V22" s="5">
        <f>_xlfn.XLOOKUP(V$1&amp;V$2&amp;$A22,'Compressed Mortality, 1979-1998'!$K$2:$K$592,'Compressed Mortality, 1979-1998'!$L$2:$L$592,0,0)</f>
        <v>39.882961786600262</v>
      </c>
      <c r="W22" s="5">
        <f>_xlfn.XLOOKUP(W$1&amp;W$2&amp;$A22,'Compressed Mortality, 1979-1998'!$K$2:$K$592,'Compressed Mortality, 1979-1998'!$L$2:$L$592,0,0)</f>
        <v>171.75071351730372</v>
      </c>
      <c r="X22" s="5">
        <f>_xlfn.XLOOKUP(X$1&amp;X$2&amp;$A22,'Compressed Mortality, 1979-1998'!$K$2:$K$592,'Compressed Mortality, 1979-1998'!$L$2:$L$592,0,0)</f>
        <v>540.69512881908463</v>
      </c>
      <c r="Y22" s="5">
        <f>_xlfn.XLOOKUP(Y$1&amp;Y$2&amp;$A22,'Compressed Mortality, 1979-1998'!$K$2:$K$592,'Compressed Mortality, 1979-1998'!$L$2:$L$592,0,0)</f>
        <v>1125.2350067159784</v>
      </c>
      <c r="Z22" s="5">
        <f>_xlfn.XLOOKUP(Z$1&amp;Z$2&amp;$A22,'Compressed Mortality, 1979-1998'!$K$2:$K$592,'Compressed Mortality, 1979-1998'!$L$2:$L$592,0,0)</f>
        <v>1878.259900577071</v>
      </c>
      <c r="AA22" s="5">
        <f>_xlfn.XLOOKUP(AA$1&amp;AA$2&amp;$A22,'Compressed Mortality, 1979-1998'!$K$2:$K$592,'Compressed Mortality, 1979-1998'!$L$2:$L$592,0,0)</f>
        <v>2540.0233769845695</v>
      </c>
      <c r="AC22">
        <f t="shared" si="0"/>
        <v>1987</v>
      </c>
      <c r="AD22">
        <f>_xlfn.XLOOKUP(AD$1&amp;AD$2&amp;$AC22,'Compressed Mortality, 1979-1998'!$K$2:$K$592,'Compressed Mortality, 1979-1998'!$I$2:$I$592,,0)</f>
        <v>2024809</v>
      </c>
      <c r="AE22">
        <f>_xlfn.XLOOKUP(AE$1&amp;AE$2&amp;$AC22,'Compressed Mortality, 1979-1998'!$K$2:$K$592,'Compressed Mortality, 1979-1998'!$I$2:$I$592,,0)</f>
        <v>798221</v>
      </c>
      <c r="AF22" s="15">
        <f t="shared" si="3"/>
        <v>2823030</v>
      </c>
      <c r="AG22" s="16">
        <f t="shared" si="2"/>
        <v>2.9533399852956554E-2</v>
      </c>
    </row>
    <row r="23" spans="1:33" x14ac:dyDescent="0.35">
      <c r="A23">
        <v>1988</v>
      </c>
      <c r="B23" s="4">
        <f>_xlfn.XLOOKUP(B$1&amp;B$2&amp;$A23,'Compressed Mortality, 1979-1998'!$K$2:$K$592,'Compressed Mortality, 1979-1998'!$L$2:$L$592,0,0)</f>
        <v>4.037573554627321</v>
      </c>
      <c r="C23" s="4">
        <f>_xlfn.XLOOKUP(C$1&amp;C$2&amp;$A23,'Compressed Mortality, 1979-1998'!$K$2:$K$592,'Compressed Mortality, 1979-1998'!$L$2:$L$592,0,0)</f>
        <v>4.1695284901470782</v>
      </c>
      <c r="D23" s="11">
        <f>_xlfn.XLOOKUP(D$1&amp;D$2&amp;$A23,'1979-1998 young'!$L$2:$L$81,'1979-1998 young'!$M$2:$M$81,,0)</f>
        <v>3.0273485643666955</v>
      </c>
      <c r="E23" s="11">
        <f>_xlfn.XLOOKUP(E$1&amp;E$2&amp;$A23,'1979-1998 young'!$L$2:$L$81,'1979-1998 young'!$M$2:$M$81,,0)</f>
        <v>4.3967217017268272</v>
      </c>
      <c r="F23" s="5">
        <f>_xlfn.XLOOKUP(F$1&amp;F$2&amp;$A23,'Compressed Mortality, 1979-1998'!$K$2:$K$592,'Compressed Mortality, 1979-1998'!$L$2:$L$592,0,0)</f>
        <v>12.718358461628133</v>
      </c>
      <c r="G23" s="5">
        <f>_xlfn.XLOOKUP(G$1&amp;G$2&amp;$A23,'Compressed Mortality, 1979-1998'!$K$2:$K$592,'Compressed Mortality, 1979-1998'!$L$2:$L$592,0,0)</f>
        <v>49.303916807539672</v>
      </c>
      <c r="H23" s="5">
        <f>_xlfn.XLOOKUP(H$1&amp;H$2&amp;$A23,'Compressed Mortality, 1979-1998'!$K$2:$K$592,'Compressed Mortality, 1979-1998'!$L$2:$L$592,0,0)</f>
        <v>158.25470048657513</v>
      </c>
      <c r="I23" s="5">
        <f>_xlfn.XLOOKUP(I$1&amp;I$2&amp;$A23,'Compressed Mortality, 1979-1998'!$K$2:$K$592,'Compressed Mortality, 1979-1998'!$L$2:$L$592,0,0)</f>
        <v>384.91536011328071</v>
      </c>
      <c r="J23" s="5">
        <f>_xlfn.XLOOKUP(J$1&amp;J$2&amp;$A23,'Compressed Mortality, 1979-1998'!$K$2:$K$592,'Compressed Mortality, 1979-1998'!$L$2:$L$592,0,0)</f>
        <v>669.72792082622607</v>
      </c>
      <c r="K23" s="5">
        <f>_xlfn.XLOOKUP(K$1&amp;K$2&amp;$A23,'Compressed Mortality, 1979-1998'!$K$2:$K$592,'Compressed Mortality, 1979-1998'!$L$2:$L$592,0,0)</f>
        <v>986.09778449494468</v>
      </c>
      <c r="L23" s="5">
        <f>_xlfn.XLOOKUP(L$1&amp;L$2&amp;$A23,'Compressed Mortality, 1979-1998'!$K$2:$K$592,'Compressed Mortality, 1979-1998'!$L$2:$L$592,0,0)</f>
        <v>1360.5514300681289</v>
      </c>
      <c r="P23">
        <v>1988</v>
      </c>
      <c r="Q23" s="4">
        <f>_xlfn.XLOOKUP(Q$1&amp;Q$2&amp;$A23,'Compressed Mortality, 1979-1998'!$K$2:$K$592,'Compressed Mortality, 1979-1998'!$L$2:$L$592,0,0)</f>
        <v>3.595642081796862</v>
      </c>
      <c r="R23" s="4">
        <f>_xlfn.XLOOKUP(R$1&amp;R$2&amp;$A23,'Compressed Mortality, 1979-1998'!$K$2:$K$592,'Compressed Mortality, 1979-1998'!$L$2:$L$592,0,0)</f>
        <v>4.2908973958448957</v>
      </c>
      <c r="S23" s="11">
        <f>_xlfn.XLOOKUP(S$1&amp;S$2&amp;$A23,'1979-1998 young'!$L$2:$L$81,'1979-1998 young'!$M$2:$M$81,,0)</f>
        <v>3.9506892413496582</v>
      </c>
      <c r="T23" s="11">
        <f>_xlfn.XLOOKUP(T$1&amp;T$2&amp;$A23,'1979-1998 young'!$L$2:$L$81,'1979-1998 young'!$M$2:$M$81,,0)</f>
        <v>6.0260227436816045</v>
      </c>
      <c r="U23" s="5">
        <f>_xlfn.XLOOKUP(U$1&amp;U$2&amp;$A23,'Compressed Mortality, 1979-1998'!$K$2:$K$592,'Compressed Mortality, 1979-1998'!$L$2:$L$592,0,0)</f>
        <v>12.345014950694891</v>
      </c>
      <c r="V23" s="5">
        <f>_xlfn.XLOOKUP(V$1&amp;V$2&amp;$A23,'Compressed Mortality, 1979-1998'!$K$2:$K$592,'Compressed Mortality, 1979-1998'!$L$2:$L$592,0,0)</f>
        <v>40.714466606217961</v>
      </c>
      <c r="W23" s="5">
        <f>_xlfn.XLOOKUP(W$1&amp;W$2&amp;$A23,'Compressed Mortality, 1979-1998'!$K$2:$K$592,'Compressed Mortality, 1979-1998'!$L$2:$L$592,0,0)</f>
        <v>169.19711840973201</v>
      </c>
      <c r="X23" s="5">
        <f>_xlfn.XLOOKUP(X$1&amp;X$2&amp;$A23,'Compressed Mortality, 1979-1998'!$K$2:$K$592,'Compressed Mortality, 1979-1998'!$L$2:$L$592,0,0)</f>
        <v>540.02977238050119</v>
      </c>
      <c r="Y23" s="5">
        <f>_xlfn.XLOOKUP(Y$1&amp;Y$2&amp;$A23,'Compressed Mortality, 1979-1998'!$K$2:$K$592,'Compressed Mortality, 1979-1998'!$L$2:$L$592,0,0)</f>
        <v>1115.1520968522248</v>
      </c>
      <c r="Z23" s="5">
        <f>_xlfn.XLOOKUP(Z$1&amp;Z$2&amp;$A23,'Compressed Mortality, 1979-1998'!$K$2:$K$592,'Compressed Mortality, 1979-1998'!$L$2:$L$592,0,0)</f>
        <v>1887.1906157833189</v>
      </c>
      <c r="AA23" s="5">
        <f>_xlfn.XLOOKUP(AA$1&amp;AA$2&amp;$A23,'Compressed Mortality, 1979-1998'!$K$2:$K$592,'Compressed Mortality, 1979-1998'!$L$2:$L$592,0,0)</f>
        <v>2619.2918211002211</v>
      </c>
      <c r="AC23">
        <f t="shared" si="0"/>
        <v>1988</v>
      </c>
      <c r="AD23">
        <f>_xlfn.XLOOKUP(AD$1&amp;AD$2&amp;$AC23,'Compressed Mortality, 1979-1998'!$K$2:$K$592,'Compressed Mortality, 1979-1998'!$I$2:$I$592,,0)</f>
        <v>2075041</v>
      </c>
      <c r="AE23">
        <f>_xlfn.XLOOKUP(AE$1&amp;AE$2&amp;$AC23,'Compressed Mortality, 1979-1998'!$K$2:$K$592,'Compressed Mortality, 1979-1998'!$I$2:$I$592,,0)</f>
        <v>810219</v>
      </c>
      <c r="AF23" s="15">
        <f t="shared" si="3"/>
        <v>2885260</v>
      </c>
      <c r="AG23" s="16">
        <f t="shared" si="2"/>
        <v>2.2043690644449443E-2</v>
      </c>
    </row>
    <row r="24" spans="1:33" x14ac:dyDescent="0.35">
      <c r="A24">
        <v>1989</v>
      </c>
      <c r="B24" s="4">
        <f>_xlfn.XLOOKUP(B$1&amp;B$2&amp;$A24,'Compressed Mortality, 1979-1998'!$K$2:$K$592,'Compressed Mortality, 1979-1998'!$L$2:$L$592,0,0)</f>
        <v>4.2607843495304003</v>
      </c>
      <c r="C24" s="4">
        <f>_xlfn.XLOOKUP(C$1&amp;C$2&amp;$A24,'Compressed Mortality, 1979-1998'!$K$2:$K$592,'Compressed Mortality, 1979-1998'!$L$2:$L$592,0,0)</f>
        <v>3.6345773559679899</v>
      </c>
      <c r="D24" s="11">
        <f>_xlfn.XLOOKUP(D$1&amp;D$2&amp;$A24,'1979-1998 young'!$L$2:$L$81,'1979-1998 young'!$M$2:$M$81,,0)</f>
        <v>3.2295395532690701</v>
      </c>
      <c r="E24" s="11">
        <f>_xlfn.XLOOKUP(E$1&amp;E$2&amp;$A24,'1979-1998 young'!$L$2:$L$81,'1979-1998 young'!$M$2:$M$81,,0)</f>
        <v>4.4556773137333039</v>
      </c>
      <c r="F24" s="5">
        <f>_xlfn.XLOOKUP(F$1&amp;F$2&amp;$A24,'Compressed Mortality, 1979-1998'!$K$2:$K$592,'Compressed Mortality, 1979-1998'!$L$2:$L$592,0,0)</f>
        <v>12.912642253466428</v>
      </c>
      <c r="G24" s="5">
        <f>_xlfn.XLOOKUP(G$1&amp;G$2&amp;$A24,'Compressed Mortality, 1979-1998'!$K$2:$K$592,'Compressed Mortality, 1979-1998'!$L$2:$L$592,0,0)</f>
        <v>48.602190366214302</v>
      </c>
      <c r="H24" s="5">
        <f>_xlfn.XLOOKUP(H$1&amp;H$2&amp;$A24,'Compressed Mortality, 1979-1998'!$K$2:$K$592,'Compressed Mortality, 1979-1998'!$L$2:$L$592,0,0)</f>
        <v>155.47679868767685</v>
      </c>
      <c r="I24" s="5">
        <f>_xlfn.XLOOKUP(I$1&amp;I$2&amp;$A24,'Compressed Mortality, 1979-1998'!$K$2:$K$592,'Compressed Mortality, 1979-1998'!$L$2:$L$592,0,0)</f>
        <v>382.00268176026623</v>
      </c>
      <c r="J24" s="5">
        <f>_xlfn.XLOOKUP(J$1&amp;J$2&amp;$A24,'Compressed Mortality, 1979-1998'!$K$2:$K$592,'Compressed Mortality, 1979-1998'!$L$2:$L$592,0,0)</f>
        <v>681.8700182165328</v>
      </c>
      <c r="K24" s="5">
        <f>_xlfn.XLOOKUP(K$1&amp;K$2&amp;$A24,'Compressed Mortality, 1979-1998'!$K$2:$K$592,'Compressed Mortality, 1979-1998'!$L$2:$L$592,0,0)</f>
        <v>1011.9743082930304</v>
      </c>
      <c r="L24" s="5">
        <f>_xlfn.XLOOKUP(L$1&amp;L$2&amp;$A24,'Compressed Mortality, 1979-1998'!$K$2:$K$592,'Compressed Mortality, 1979-1998'!$L$2:$L$592,0,0)</f>
        <v>1384.1110621237608</v>
      </c>
      <c r="P24">
        <v>1989</v>
      </c>
      <c r="Q24" s="4">
        <f>_xlfn.XLOOKUP(Q$1&amp;Q$2&amp;$A24,'Compressed Mortality, 1979-1998'!$K$2:$K$592,'Compressed Mortality, 1979-1998'!$L$2:$L$592,0,0)</f>
        <v>3.8173656311458384</v>
      </c>
      <c r="R24" s="4">
        <f>_xlfn.XLOOKUP(R$1&amp;R$2&amp;$A24,'Compressed Mortality, 1979-1998'!$K$2:$K$592,'Compressed Mortality, 1979-1998'!$L$2:$L$592,0,0)</f>
        <v>4.1621543310817684</v>
      </c>
      <c r="S24" s="11">
        <f>_xlfn.XLOOKUP(S$1&amp;S$2&amp;$A24,'1979-1998 young'!$L$2:$L$81,'1979-1998 young'!$M$2:$M$81,,0)</f>
        <v>3.8984644100577004</v>
      </c>
      <c r="T24" s="11">
        <f>_xlfn.XLOOKUP(T$1&amp;T$2&amp;$A24,'1979-1998 young'!$L$2:$L$81,'1979-1998 young'!$M$2:$M$81,,0)</f>
        <v>5.8814140240273058</v>
      </c>
      <c r="U24" s="5">
        <f>_xlfn.XLOOKUP(U$1&amp;U$2&amp;$A24,'Compressed Mortality, 1979-1998'!$K$2:$K$592,'Compressed Mortality, 1979-1998'!$L$2:$L$592,0,0)</f>
        <v>12.436116797306061</v>
      </c>
      <c r="V24" s="5">
        <f>_xlfn.XLOOKUP(V$1&amp;V$2&amp;$A24,'Compressed Mortality, 1979-1998'!$K$2:$K$592,'Compressed Mortality, 1979-1998'!$L$2:$L$592,0,0)</f>
        <v>39.3076386325166</v>
      </c>
      <c r="W24" s="5">
        <f>_xlfn.XLOOKUP(W$1&amp;W$2&amp;$A24,'Compressed Mortality, 1979-1998'!$K$2:$K$592,'Compressed Mortality, 1979-1998'!$L$2:$L$592,0,0)</f>
        <v>165.86724863833305</v>
      </c>
      <c r="X24" s="5">
        <f>_xlfn.XLOOKUP(X$1&amp;X$2&amp;$A24,'Compressed Mortality, 1979-1998'!$K$2:$K$592,'Compressed Mortality, 1979-1998'!$L$2:$L$592,0,0)</f>
        <v>539.78578320173926</v>
      </c>
      <c r="Y24" s="5">
        <f>_xlfn.XLOOKUP(Y$1&amp;Y$2&amp;$A24,'Compressed Mortality, 1979-1998'!$K$2:$K$592,'Compressed Mortality, 1979-1998'!$L$2:$L$592,0,0)</f>
        <v>1126.221469644054</v>
      </c>
      <c r="Z24" s="5">
        <f>_xlfn.XLOOKUP(Z$1&amp;Z$2&amp;$A24,'Compressed Mortality, 1979-1998'!$K$2:$K$592,'Compressed Mortality, 1979-1998'!$L$2:$L$592,0,0)</f>
        <v>1907.3367240212576</v>
      </c>
      <c r="AA24" s="5">
        <f>_xlfn.XLOOKUP(AA$1&amp;AA$2&amp;$A24,'Compressed Mortality, 1979-1998'!$K$2:$K$592,'Compressed Mortality, 1979-1998'!$L$2:$L$592,0,0)</f>
        <v>2668.6302395029466</v>
      </c>
      <c r="AC24">
        <f t="shared" si="0"/>
        <v>1989</v>
      </c>
      <c r="AD24">
        <f>_xlfn.XLOOKUP(AD$1&amp;AD$2&amp;$AC24,'Compressed Mortality, 1979-1998'!$K$2:$K$592,'Compressed Mortality, 1979-1998'!$I$2:$I$592,,0)</f>
        <v>2136606</v>
      </c>
      <c r="AE24">
        <f>_xlfn.XLOOKUP(AE$1&amp;AE$2&amp;$AC24,'Compressed Mortality, 1979-1998'!$K$2:$K$592,'Compressed Mortality, 1979-1998'!$I$2:$I$592,,0)</f>
        <v>831138</v>
      </c>
      <c r="AF24" s="15">
        <f t="shared" si="3"/>
        <v>2967744</v>
      </c>
      <c r="AG24" s="16">
        <f t="shared" si="2"/>
        <v>2.8588064853773965E-2</v>
      </c>
    </row>
    <row r="25" spans="1:33" x14ac:dyDescent="0.35">
      <c r="A25">
        <v>1990</v>
      </c>
      <c r="B25" s="4">
        <f>_xlfn.XLOOKUP(B$1&amp;B$2&amp;$A25,'Compressed Mortality, 1979-1998'!$K$2:$K$592,'Compressed Mortality, 1979-1998'!$L$2:$L$592,0,0)</f>
        <v>4.0419634675511666</v>
      </c>
      <c r="C25" s="4">
        <f>_xlfn.XLOOKUP(C$1&amp;C$2&amp;$A25,'Compressed Mortality, 1979-1998'!$K$2:$K$592,'Compressed Mortality, 1979-1998'!$L$2:$L$592,0,0)</f>
        <v>3.7753858395925679</v>
      </c>
      <c r="D25" s="11">
        <f>_xlfn.XLOOKUP(D$1&amp;D$2&amp;$A25,'1979-1998 young'!$L$2:$L$81,'1979-1998 young'!$M$2:$M$81,,0)</f>
        <v>3.0833168266876956</v>
      </c>
      <c r="E25" s="11">
        <f>_xlfn.XLOOKUP(E$1&amp;E$2&amp;$A25,'1979-1998 young'!$L$2:$L$81,'1979-1998 young'!$M$2:$M$81,,0)</f>
        <v>4.3485698675382514</v>
      </c>
      <c r="F25" s="5">
        <f>_xlfn.XLOOKUP(F$1&amp;F$2&amp;$A25,'Compressed Mortality, 1979-1998'!$K$2:$K$592,'Compressed Mortality, 1979-1998'!$L$2:$L$592,0,0)</f>
        <v>13.020682604192086</v>
      </c>
      <c r="G25" s="5">
        <f>_xlfn.XLOOKUP(G$1&amp;G$2&amp;$A25,'Compressed Mortality, 1979-1998'!$K$2:$K$592,'Compressed Mortality, 1979-1998'!$L$2:$L$592,0,0)</f>
        <v>48.765885966875231</v>
      </c>
      <c r="H25" s="5">
        <f>_xlfn.XLOOKUP(H$1&amp;H$2&amp;$A25,'Compressed Mortality, 1979-1998'!$K$2:$K$592,'Compressed Mortality, 1979-1998'!$L$2:$L$592,0,0)</f>
        <v>157.10739001254566</v>
      </c>
      <c r="I25" s="5">
        <f>_xlfn.XLOOKUP(I$1&amp;I$2&amp;$A25,'Compressed Mortality, 1979-1998'!$K$2:$K$592,'Compressed Mortality, 1979-1998'!$L$2:$L$592,0,0)</f>
        <v>378.60350221011129</v>
      </c>
      <c r="J25" s="5">
        <f>_xlfn.XLOOKUP(J$1&amp;J$2&amp;$A25,'Compressed Mortality, 1979-1998'!$K$2:$K$592,'Compressed Mortality, 1979-1998'!$L$2:$L$592,0,0)</f>
        <v>684.55650197496107</v>
      </c>
      <c r="K25" s="5">
        <f>_xlfn.XLOOKUP(K$1&amp;K$2&amp;$A25,'Compressed Mortality, 1979-1998'!$K$2:$K$592,'Compressed Mortality, 1979-1998'!$L$2:$L$592,0,0)</f>
        <v>1029.3031233794727</v>
      </c>
      <c r="L25" s="5">
        <f>_xlfn.XLOOKUP(L$1&amp;L$2&amp;$A25,'Compressed Mortality, 1979-1998'!$K$2:$K$592,'Compressed Mortality, 1979-1998'!$L$2:$L$592,0,0)</f>
        <v>1410.4223561346264</v>
      </c>
      <c r="P25">
        <v>1990</v>
      </c>
      <c r="Q25" s="4">
        <f>_xlfn.XLOOKUP(Q$1&amp;Q$2&amp;$A25,'Compressed Mortality, 1979-1998'!$K$2:$K$592,'Compressed Mortality, 1979-1998'!$L$2:$L$592,0,0)</f>
        <v>3.7097997412532076</v>
      </c>
      <c r="R25" s="4">
        <f>_xlfn.XLOOKUP(R$1&amp;R$2&amp;$A25,'Compressed Mortality, 1979-1998'!$K$2:$K$592,'Compressed Mortality, 1979-1998'!$L$2:$L$592,0,0)</f>
        <v>4.1553307484977493</v>
      </c>
      <c r="S25" s="11">
        <f>_xlfn.XLOOKUP(S$1&amp;S$2&amp;$A25,'1979-1998 young'!$L$2:$L$81,'1979-1998 young'!$M$2:$M$81,,0)</f>
        <v>3.7060055820457047</v>
      </c>
      <c r="T25" s="11">
        <f>_xlfn.XLOOKUP(T$1&amp;T$2&amp;$A25,'1979-1998 young'!$L$2:$L$81,'1979-1998 young'!$M$2:$M$81,,0)</f>
        <v>5.9475395293302249</v>
      </c>
      <c r="U25" s="5">
        <f>_xlfn.XLOOKUP(U$1&amp;U$2&amp;$A25,'Compressed Mortality, 1979-1998'!$K$2:$K$592,'Compressed Mortality, 1979-1998'!$L$2:$L$592,0,0)</f>
        <v>13.114257832244714</v>
      </c>
      <c r="V25" s="5">
        <f>_xlfn.XLOOKUP(V$1&amp;V$2&amp;$A25,'Compressed Mortality, 1979-1998'!$K$2:$K$592,'Compressed Mortality, 1979-1998'!$L$2:$L$592,0,0)</f>
        <v>39.384857154526728</v>
      </c>
      <c r="W25" s="5">
        <f>_xlfn.XLOOKUP(W$1&amp;W$2&amp;$A25,'Compressed Mortality, 1979-1998'!$K$2:$K$592,'Compressed Mortality, 1979-1998'!$L$2:$L$592,0,0)</f>
        <v>164.10649149330121</v>
      </c>
      <c r="X25" s="5">
        <f>_xlfn.XLOOKUP(X$1&amp;X$2&amp;$A25,'Compressed Mortality, 1979-1998'!$K$2:$K$592,'Compressed Mortality, 1979-1998'!$L$2:$L$592,0,0)</f>
        <v>536.7215435674027</v>
      </c>
      <c r="Y25" s="5">
        <f>_xlfn.XLOOKUP(Y$1&amp;Y$2&amp;$A25,'Compressed Mortality, 1979-1998'!$K$2:$K$592,'Compressed Mortality, 1979-1998'!$L$2:$L$592,0,0)</f>
        <v>1132.4030134008465</v>
      </c>
      <c r="Z25" s="5">
        <f>_xlfn.XLOOKUP(Z$1&amp;Z$2&amp;$A25,'Compressed Mortality, 1979-1998'!$K$2:$K$592,'Compressed Mortality, 1979-1998'!$L$2:$L$592,0,0)</f>
        <v>1936.270353630774</v>
      </c>
      <c r="AA25" s="5">
        <f>_xlfn.XLOOKUP(AA$1&amp;AA$2&amp;$A25,'Compressed Mortality, 1979-1998'!$K$2:$K$592,'Compressed Mortality, 1979-1998'!$L$2:$L$592,0,0)</f>
        <v>2784.8606856413312</v>
      </c>
      <c r="AC25">
        <f t="shared" si="0"/>
        <v>1990</v>
      </c>
      <c r="AD25">
        <f>_xlfn.XLOOKUP(AD$1&amp;AD$2&amp;$AC25,'Compressed Mortality, 1979-1998'!$K$2:$K$592,'Compressed Mortality, 1979-1998'!$I$2:$I$592,,0)</f>
        <v>2180198</v>
      </c>
      <c r="AE25">
        <f>_xlfn.XLOOKUP(AE$1&amp;AE$2&amp;$AC25,'Compressed Mortality, 1979-1998'!$K$2:$K$592,'Compressed Mortality, 1979-1998'!$I$2:$I$592,,0)</f>
        <v>841227</v>
      </c>
      <c r="AF25" s="15">
        <f t="shared" si="3"/>
        <v>3021425</v>
      </c>
      <c r="AG25" s="16">
        <f t="shared" si="2"/>
        <v>1.8088150460417118E-2</v>
      </c>
    </row>
    <row r="26" spans="1:33" x14ac:dyDescent="0.35">
      <c r="A26">
        <v>1991</v>
      </c>
      <c r="B26" s="4">
        <f>_xlfn.XLOOKUP(B$1&amp;B$2&amp;$A26,'Compressed Mortality, 1979-1998'!$K$2:$K$592,'Compressed Mortality, 1979-1998'!$L$2:$L$592,0,0)</f>
        <v>3.1352814213673907</v>
      </c>
      <c r="C26" s="4">
        <f>_xlfn.XLOOKUP(C$1&amp;C$2&amp;$A26,'Compressed Mortality, 1979-1998'!$K$2:$K$592,'Compressed Mortality, 1979-1998'!$L$2:$L$592,0,0)</f>
        <v>3.7043482852504437</v>
      </c>
      <c r="D26" s="11">
        <f>_xlfn.XLOOKUP(D$1&amp;D$2&amp;$A26,'1979-1998 young'!$L$2:$L$81,'1979-1998 young'!$M$2:$M$81,,0)</f>
        <v>2.7586650950428382</v>
      </c>
      <c r="E26" s="11">
        <f>_xlfn.XLOOKUP(E$1&amp;E$2&amp;$A26,'1979-1998 young'!$L$2:$L$81,'1979-1998 young'!$M$2:$M$81,,0)</f>
        <v>4.3956282705084195</v>
      </c>
      <c r="F26" s="5">
        <f>_xlfn.XLOOKUP(F$1&amp;F$2&amp;$A26,'Compressed Mortality, 1979-1998'!$K$2:$K$592,'Compressed Mortality, 1979-1998'!$L$2:$L$592,0,0)</f>
        <v>12.879248704315152</v>
      </c>
      <c r="G26" s="5">
        <f>_xlfn.XLOOKUP(G$1&amp;G$2&amp;$A26,'Compressed Mortality, 1979-1998'!$K$2:$K$592,'Compressed Mortality, 1979-1998'!$L$2:$L$592,0,0)</f>
        <v>47.781575464780296</v>
      </c>
      <c r="H26" s="5">
        <f>_xlfn.XLOOKUP(H$1&amp;H$2&amp;$A26,'Compressed Mortality, 1979-1998'!$K$2:$K$592,'Compressed Mortality, 1979-1998'!$L$2:$L$592,0,0)</f>
        <v>152.22480485290285</v>
      </c>
      <c r="I26" s="5">
        <f>_xlfn.XLOOKUP(I$1&amp;I$2&amp;$A26,'Compressed Mortality, 1979-1998'!$K$2:$K$592,'Compressed Mortality, 1979-1998'!$L$2:$L$592,0,0)</f>
        <v>381.81957710648015</v>
      </c>
      <c r="J26" s="5">
        <f>_xlfn.XLOOKUP(J$1&amp;J$2&amp;$A26,'Compressed Mortality, 1979-1998'!$K$2:$K$592,'Compressed Mortality, 1979-1998'!$L$2:$L$592,0,0)</f>
        <v>684.94533477118955</v>
      </c>
      <c r="K26" s="5">
        <f>_xlfn.XLOOKUP(K$1&amp;K$2&amp;$A26,'Compressed Mortality, 1979-1998'!$K$2:$K$592,'Compressed Mortality, 1979-1998'!$L$2:$L$592,0,0)</f>
        <v>1036.8524988795673</v>
      </c>
      <c r="L26" s="5">
        <f>_xlfn.XLOOKUP(L$1&amp;L$2&amp;$A26,'Compressed Mortality, 1979-1998'!$K$2:$K$592,'Compressed Mortality, 1979-1998'!$L$2:$L$592,0,0)</f>
        <v>1419.648025809417</v>
      </c>
      <c r="P26">
        <v>1991</v>
      </c>
      <c r="Q26" s="4">
        <f>_xlfn.XLOOKUP(Q$1&amp;Q$2&amp;$A26,'Compressed Mortality, 1979-1998'!$K$2:$K$592,'Compressed Mortality, 1979-1998'!$L$2:$L$592,0,0)</f>
        <v>3.5212641528647386</v>
      </c>
      <c r="R26" s="4">
        <f>_xlfn.XLOOKUP(R$1&amp;R$2&amp;$A26,'Compressed Mortality, 1979-1998'!$K$2:$K$592,'Compressed Mortality, 1979-1998'!$L$2:$L$592,0,0)</f>
        <v>4.2027833993397392</v>
      </c>
      <c r="S26" s="11">
        <f>_xlfn.XLOOKUP(S$1&amp;S$2&amp;$A26,'1979-1998 young'!$L$2:$L$81,'1979-1998 young'!$M$2:$M$81,,0)</f>
        <v>3.760270713483735</v>
      </c>
      <c r="T26" s="11">
        <f>_xlfn.XLOOKUP(T$1&amp;T$2&amp;$A26,'1979-1998 young'!$L$2:$L$81,'1979-1998 young'!$M$2:$M$81,,0)</f>
        <v>6.070990255738856</v>
      </c>
      <c r="U26" s="5">
        <f>_xlfn.XLOOKUP(U$1&amp;U$2&amp;$A26,'Compressed Mortality, 1979-1998'!$K$2:$K$592,'Compressed Mortality, 1979-1998'!$L$2:$L$592,0,0)</f>
        <v>12.634658003746218</v>
      </c>
      <c r="V26" s="5">
        <f>_xlfn.XLOOKUP(V$1&amp;V$2&amp;$A26,'Compressed Mortality, 1979-1998'!$K$2:$K$592,'Compressed Mortality, 1979-1998'!$L$2:$L$592,0,0)</f>
        <v>39.602935116831738</v>
      </c>
      <c r="W26" s="5">
        <f>_xlfn.XLOOKUP(W$1&amp;W$2&amp;$A26,'Compressed Mortality, 1979-1998'!$K$2:$K$592,'Compressed Mortality, 1979-1998'!$L$2:$L$592,0,0)</f>
        <v>160.18049703926559</v>
      </c>
      <c r="X26" s="5">
        <f>_xlfn.XLOOKUP(X$1&amp;X$2&amp;$A26,'Compressed Mortality, 1979-1998'!$K$2:$K$592,'Compressed Mortality, 1979-1998'!$L$2:$L$592,0,0)</f>
        <v>528.70500267561431</v>
      </c>
      <c r="Y26" s="5">
        <f>_xlfn.XLOOKUP(Y$1&amp;Y$2&amp;$A26,'Compressed Mortality, 1979-1998'!$K$2:$K$592,'Compressed Mortality, 1979-1998'!$L$2:$L$592,0,0)</f>
        <v>1127.6786768079355</v>
      </c>
      <c r="Z26" s="5">
        <f>_xlfn.XLOOKUP(Z$1&amp;Z$2&amp;$A26,'Compressed Mortality, 1979-1998'!$K$2:$K$592,'Compressed Mortality, 1979-1998'!$L$2:$L$592,0,0)</f>
        <v>1922.0329755994146</v>
      </c>
      <c r="AA26" s="5">
        <f>_xlfn.XLOOKUP(AA$1&amp;AA$2&amp;$A26,'Compressed Mortality, 1979-1998'!$K$2:$K$592,'Compressed Mortality, 1979-1998'!$L$2:$L$592,0,0)</f>
        <v>2791.8333325783346</v>
      </c>
      <c r="AC26">
        <f t="shared" si="0"/>
        <v>1991</v>
      </c>
      <c r="AD26">
        <f>_xlfn.XLOOKUP(AD$1&amp;AD$2&amp;$AC26,'Compressed Mortality, 1979-1998'!$K$2:$K$592,'Compressed Mortality, 1979-1998'!$I$2:$I$592,,0)</f>
        <v>2306135</v>
      </c>
      <c r="AE26">
        <f>_xlfn.XLOOKUP(AE$1&amp;AE$2&amp;$AC26,'Compressed Mortality, 1979-1998'!$K$2:$K$592,'Compressed Mortality, 1979-1998'!$I$2:$I$592,,0)</f>
        <v>883004</v>
      </c>
      <c r="AF26" s="15">
        <f t="shared" si="3"/>
        <v>3189139</v>
      </c>
      <c r="AG26" s="16">
        <f t="shared" si="2"/>
        <v>5.5508245281613799E-2</v>
      </c>
    </row>
    <row r="27" spans="1:33" x14ac:dyDescent="0.35">
      <c r="A27">
        <v>1992</v>
      </c>
      <c r="B27" s="4">
        <f>_xlfn.XLOOKUP(B$1&amp;B$2&amp;$A27,'Compressed Mortality, 1979-1998'!$K$2:$K$592,'Compressed Mortality, 1979-1998'!$L$2:$L$592,0,0)</f>
        <v>3.5805835544301656</v>
      </c>
      <c r="C27" s="4">
        <f>_xlfn.XLOOKUP(C$1&amp;C$2&amp;$A27,'Compressed Mortality, 1979-1998'!$K$2:$K$592,'Compressed Mortality, 1979-1998'!$L$2:$L$592,0,0)</f>
        <v>3.3968053177645547</v>
      </c>
      <c r="D27" s="11">
        <f>_xlfn.XLOOKUP(D$1&amp;D$2&amp;$A27,'1979-1998 young'!$L$2:$L$81,'1979-1998 young'!$M$2:$M$81,,0)</f>
        <v>2.8727410907440225</v>
      </c>
      <c r="E27" s="11">
        <f>_xlfn.XLOOKUP(E$1&amp;E$2&amp;$A27,'1979-1998 young'!$L$2:$L$81,'1979-1998 young'!$M$2:$M$81,,0)</f>
        <v>4.3470581115739302</v>
      </c>
      <c r="F27" s="5">
        <f>_xlfn.XLOOKUP(F$1&amp;F$2&amp;$A27,'Compressed Mortality, 1979-1998'!$K$2:$K$592,'Compressed Mortality, 1979-1998'!$L$2:$L$592,0,0)</f>
        <v>13.125809343281334</v>
      </c>
      <c r="G27" s="5">
        <f>_xlfn.XLOOKUP(G$1&amp;G$2&amp;$A27,'Compressed Mortality, 1979-1998'!$K$2:$K$592,'Compressed Mortality, 1979-1998'!$L$2:$L$592,0,0)</f>
        <v>47.110903051174517</v>
      </c>
      <c r="H27" s="5">
        <f>_xlfn.XLOOKUP(H$1&amp;H$2&amp;$A27,'Compressed Mortality, 1979-1998'!$K$2:$K$592,'Compressed Mortality, 1979-1998'!$L$2:$L$592,0,0)</f>
        <v>147.75099428384033</v>
      </c>
      <c r="I27" s="5">
        <f>_xlfn.XLOOKUP(I$1&amp;I$2&amp;$A27,'Compressed Mortality, 1979-1998'!$K$2:$K$592,'Compressed Mortality, 1979-1998'!$L$2:$L$592,0,0)</f>
        <v>371.80892910224776</v>
      </c>
      <c r="J27" s="5">
        <f>_xlfn.XLOOKUP(J$1&amp;J$2&amp;$A27,'Compressed Mortality, 1979-1998'!$K$2:$K$592,'Compressed Mortality, 1979-1998'!$L$2:$L$592,0,0)</f>
        <v>693.58334115800426</v>
      </c>
      <c r="K27" s="5">
        <f>_xlfn.XLOOKUP(K$1&amp;K$2&amp;$A27,'Compressed Mortality, 1979-1998'!$K$2:$K$592,'Compressed Mortality, 1979-1998'!$L$2:$L$592,0,0)</f>
        <v>1041.8199964953183</v>
      </c>
      <c r="L27" s="5">
        <f>_xlfn.XLOOKUP(L$1&amp;L$2&amp;$A27,'Compressed Mortality, 1979-1998'!$K$2:$K$592,'Compressed Mortality, 1979-1998'!$L$2:$L$592,0,0)</f>
        <v>1403.1463458045876</v>
      </c>
      <c r="P27">
        <v>1992</v>
      </c>
      <c r="Q27" s="4">
        <f>_xlfn.XLOOKUP(Q$1&amp;Q$2&amp;$A27,'Compressed Mortality, 1979-1998'!$K$2:$K$592,'Compressed Mortality, 1979-1998'!$L$2:$L$592,0,0)</f>
        <v>4.1304511749452599</v>
      </c>
      <c r="R27" s="4">
        <f>_xlfn.XLOOKUP(R$1&amp;R$2&amp;$A27,'Compressed Mortality, 1979-1998'!$K$2:$K$592,'Compressed Mortality, 1979-1998'!$L$2:$L$592,0,0)</f>
        <v>3.5427607453064072</v>
      </c>
      <c r="S27" s="11">
        <f>_xlfn.XLOOKUP(S$1&amp;S$2&amp;$A27,'1979-1998 young'!$L$2:$L$81,'1979-1998 young'!$M$2:$M$81,,0)</f>
        <v>3.6625848010822515</v>
      </c>
      <c r="T27" s="11">
        <f>_xlfn.XLOOKUP(T$1&amp;T$2&amp;$A27,'1979-1998 young'!$L$2:$L$81,'1979-1998 young'!$M$2:$M$81,,0)</f>
        <v>6.0979874655223494</v>
      </c>
      <c r="U27" s="5">
        <f>_xlfn.XLOOKUP(U$1&amp;U$2&amp;$A27,'Compressed Mortality, 1979-1998'!$K$2:$K$592,'Compressed Mortality, 1979-1998'!$L$2:$L$592,0,0)</f>
        <v>12.459243060628365</v>
      </c>
      <c r="V27" s="5">
        <f>_xlfn.XLOOKUP(V$1&amp;V$2&amp;$A27,'Compressed Mortality, 1979-1998'!$K$2:$K$592,'Compressed Mortality, 1979-1998'!$L$2:$L$592,0,0)</f>
        <v>38.878615297136847</v>
      </c>
      <c r="W27" s="5">
        <f>_xlfn.XLOOKUP(W$1&amp;W$2&amp;$A27,'Compressed Mortality, 1979-1998'!$K$2:$K$592,'Compressed Mortality, 1979-1998'!$L$2:$L$592,0,0)</f>
        <v>154.74306764492215</v>
      </c>
      <c r="X27" s="5">
        <f>_xlfn.XLOOKUP(X$1&amp;X$2&amp;$A27,'Compressed Mortality, 1979-1998'!$K$2:$K$592,'Compressed Mortality, 1979-1998'!$L$2:$L$592,0,0)</f>
        <v>515.357171694935</v>
      </c>
      <c r="Y27" s="5">
        <f>_xlfn.XLOOKUP(Y$1&amp;Y$2&amp;$A27,'Compressed Mortality, 1979-1998'!$K$2:$K$592,'Compressed Mortality, 1979-1998'!$L$2:$L$592,0,0)</f>
        <v>1118.1495521803124</v>
      </c>
      <c r="Z27" s="5">
        <f>_xlfn.XLOOKUP(Z$1&amp;Z$2&amp;$A27,'Compressed Mortality, 1979-1998'!$K$2:$K$592,'Compressed Mortality, 1979-1998'!$L$2:$L$592,0,0)</f>
        <v>1912.3066923971835</v>
      </c>
      <c r="AA27" s="5">
        <f>_xlfn.XLOOKUP(AA$1&amp;AA$2&amp;$A27,'Compressed Mortality, 1979-1998'!$K$2:$K$592,'Compressed Mortality, 1979-1998'!$L$2:$L$592,0,0)</f>
        <v>2830.3133494899103</v>
      </c>
      <c r="AC27">
        <f t="shared" si="0"/>
        <v>1992</v>
      </c>
      <c r="AD27">
        <f>_xlfn.XLOOKUP(AD$1&amp;AD$2&amp;$AC27,'Compressed Mortality, 1979-1998'!$K$2:$K$592,'Compressed Mortality, 1979-1998'!$I$2:$I$592,,0)</f>
        <v>2399037</v>
      </c>
      <c r="AE27">
        <f>_xlfn.XLOOKUP(AE$1&amp;AE$2&amp;$AC27,'Compressed Mortality, 1979-1998'!$K$2:$K$592,'Compressed Mortality, 1979-1998'!$I$2:$I$592,,0)</f>
        <v>915623</v>
      </c>
      <c r="AF27" s="15">
        <f t="shared" si="3"/>
        <v>3314660</v>
      </c>
      <c r="AG27" s="16">
        <f t="shared" si="2"/>
        <v>3.9358899063352215E-2</v>
      </c>
    </row>
    <row r="28" spans="1:33" x14ac:dyDescent="0.35">
      <c r="A28">
        <v>1993</v>
      </c>
      <c r="B28" s="4">
        <f>_xlfn.XLOOKUP(B$1&amp;B$2&amp;$A28,'Compressed Mortality, 1979-1998'!$K$2:$K$592,'Compressed Mortality, 1979-1998'!$L$2:$L$592,0,0)</f>
        <v>3.2284861116164518</v>
      </c>
      <c r="C28" s="4">
        <f>_xlfn.XLOOKUP(C$1&amp;C$2&amp;$A28,'Compressed Mortality, 1979-1998'!$K$2:$K$592,'Compressed Mortality, 1979-1998'!$L$2:$L$592,0,0)</f>
        <v>3.2455303164211036</v>
      </c>
      <c r="D28" s="11">
        <f>_xlfn.XLOOKUP(D$1&amp;D$2&amp;$A28,'1979-1998 young'!$L$2:$L$81,'1979-1998 young'!$M$2:$M$81,,0)</f>
        <v>2.7702991890209696</v>
      </c>
      <c r="E28" s="11">
        <f>_xlfn.XLOOKUP(E$1&amp;E$2&amp;$A28,'1979-1998 young'!$L$2:$L$81,'1979-1998 young'!$M$2:$M$81,,0)</f>
        <v>4.3032101330443728</v>
      </c>
      <c r="F28" s="5">
        <f>_xlfn.XLOOKUP(F$1&amp;F$2&amp;$A28,'Compressed Mortality, 1979-1998'!$K$2:$K$592,'Compressed Mortality, 1979-1998'!$L$2:$L$592,0,0)</f>
        <v>12.590932552406935</v>
      </c>
      <c r="G28" s="5">
        <f>_xlfn.XLOOKUP(G$1&amp;G$2&amp;$A28,'Compressed Mortality, 1979-1998'!$K$2:$K$592,'Compressed Mortality, 1979-1998'!$L$2:$L$592,0,0)</f>
        <v>44.64230113907167</v>
      </c>
      <c r="H28" s="5">
        <f>_xlfn.XLOOKUP(H$1&amp;H$2&amp;$A28,'Compressed Mortality, 1979-1998'!$K$2:$K$592,'Compressed Mortality, 1979-1998'!$L$2:$L$592,0,0)</f>
        <v>145.87601617178601</v>
      </c>
      <c r="I28" s="5">
        <f>_xlfn.XLOOKUP(I$1&amp;I$2&amp;$A28,'Compressed Mortality, 1979-1998'!$K$2:$K$592,'Compressed Mortality, 1979-1998'!$L$2:$L$592,0,0)</f>
        <v>368.31161064977778</v>
      </c>
      <c r="J28" s="5">
        <f>_xlfn.XLOOKUP(J$1&amp;J$2&amp;$A28,'Compressed Mortality, 1979-1998'!$K$2:$K$592,'Compressed Mortality, 1979-1998'!$L$2:$L$592,0,0)</f>
        <v>694.0109492963619</v>
      </c>
      <c r="K28" s="5">
        <f>_xlfn.XLOOKUP(K$1&amp;K$2&amp;$A28,'Compressed Mortality, 1979-1998'!$K$2:$K$592,'Compressed Mortality, 1979-1998'!$L$2:$L$592,0,0)</f>
        <v>1057.5051091891071</v>
      </c>
      <c r="L28" s="5">
        <f>_xlfn.XLOOKUP(L$1&amp;L$2&amp;$A28,'Compressed Mortality, 1979-1998'!$K$2:$K$592,'Compressed Mortality, 1979-1998'!$L$2:$L$592,0,0)</f>
        <v>1442.0360382687547</v>
      </c>
      <c r="P28">
        <v>1993</v>
      </c>
      <c r="Q28" s="4">
        <f>_xlfn.XLOOKUP(Q$1&amp;Q$2&amp;$A28,'Compressed Mortality, 1979-1998'!$K$2:$K$592,'Compressed Mortality, 1979-1998'!$L$2:$L$592,0,0)</f>
        <v>4.1974540976669479</v>
      </c>
      <c r="R28" s="4">
        <f>_xlfn.XLOOKUP(R$1&amp;R$2&amp;$A28,'Compressed Mortality, 1979-1998'!$K$2:$K$592,'Compressed Mortality, 1979-1998'!$L$2:$L$592,0,0)</f>
        <v>4.295569231430088</v>
      </c>
      <c r="S28" s="11">
        <f>_xlfn.XLOOKUP(S$1&amp;S$2&amp;$A28,'1979-1998 young'!$L$2:$L$81,'1979-1998 young'!$M$2:$M$81,,0)</f>
        <v>3.4276850674310819</v>
      </c>
      <c r="T28" s="11">
        <f>_xlfn.XLOOKUP(T$1&amp;T$2&amp;$A28,'1979-1998 young'!$L$2:$L$81,'1979-1998 young'!$M$2:$M$81,,0)</f>
        <v>5.7242876212575258</v>
      </c>
      <c r="U28" s="5">
        <f>_xlfn.XLOOKUP(U$1&amp;U$2&amp;$A28,'Compressed Mortality, 1979-1998'!$K$2:$K$592,'Compressed Mortality, 1979-1998'!$L$2:$L$592,0,0)</f>
        <v>12.252905578885299</v>
      </c>
      <c r="V28" s="5">
        <f>_xlfn.XLOOKUP(V$1&amp;V$2&amp;$A28,'Compressed Mortality, 1979-1998'!$K$2:$K$592,'Compressed Mortality, 1979-1998'!$L$2:$L$592,0,0)</f>
        <v>38.88261695991298</v>
      </c>
      <c r="W28" s="5">
        <f>_xlfn.XLOOKUP(W$1&amp;W$2&amp;$A28,'Compressed Mortality, 1979-1998'!$K$2:$K$592,'Compressed Mortality, 1979-1998'!$L$2:$L$592,0,0)</f>
        <v>151.14030060094981</v>
      </c>
      <c r="X28" s="5">
        <f>_xlfn.XLOOKUP(X$1&amp;X$2&amp;$A28,'Compressed Mortality, 1979-1998'!$K$2:$K$592,'Compressed Mortality, 1979-1998'!$L$2:$L$592,0,0)</f>
        <v>508.48606047006786</v>
      </c>
      <c r="Y28" s="5">
        <f>_xlfn.XLOOKUP(Y$1&amp;Y$2&amp;$A28,'Compressed Mortality, 1979-1998'!$K$2:$K$592,'Compressed Mortality, 1979-1998'!$L$2:$L$592,0,0)</f>
        <v>1119.4821378633444</v>
      </c>
      <c r="Z28" s="5">
        <f>_xlfn.XLOOKUP(Z$1&amp;Z$2&amp;$A28,'Compressed Mortality, 1979-1998'!$K$2:$K$592,'Compressed Mortality, 1979-1998'!$L$2:$L$592,0,0)</f>
        <v>1911.1699416624192</v>
      </c>
      <c r="AA28" s="5">
        <f>_xlfn.XLOOKUP(AA$1&amp;AA$2&amp;$A28,'Compressed Mortality, 1979-1998'!$K$2:$K$592,'Compressed Mortality, 1979-1998'!$L$2:$L$592,0,0)</f>
        <v>2865.5197444374062</v>
      </c>
      <c r="AC28">
        <f t="shared" si="0"/>
        <v>1993</v>
      </c>
      <c r="AD28">
        <f>_xlfn.XLOOKUP(AD$1&amp;AD$2&amp;$AC28,'Compressed Mortality, 1979-1998'!$K$2:$K$592,'Compressed Mortality, 1979-1998'!$I$2:$I$592,,0)</f>
        <v>2493627</v>
      </c>
      <c r="AE28">
        <f>_xlfn.XLOOKUP(AE$1&amp;AE$2&amp;$AC28,'Compressed Mortality, 1979-1998'!$K$2:$K$592,'Compressed Mortality, 1979-1998'!$I$2:$I$592,,0)</f>
        <v>951939</v>
      </c>
      <c r="AF28" s="15">
        <f t="shared" si="3"/>
        <v>3445566</v>
      </c>
      <c r="AG28" s="16">
        <f t="shared" si="2"/>
        <v>3.949304001013676E-2</v>
      </c>
    </row>
    <row r="29" spans="1:33" x14ac:dyDescent="0.35">
      <c r="A29">
        <v>1994</v>
      </c>
      <c r="B29" s="4">
        <f>_xlfn.XLOOKUP(B$1&amp;B$2&amp;$A29,'Compressed Mortality, 1979-1998'!$K$2:$K$592,'Compressed Mortality, 1979-1998'!$L$2:$L$592,0,0)</f>
        <v>3.3675650639474703</v>
      </c>
      <c r="C29" s="4">
        <f>_xlfn.XLOOKUP(C$1&amp;C$2&amp;$A29,'Compressed Mortality, 1979-1998'!$K$2:$K$592,'Compressed Mortality, 1979-1998'!$L$2:$L$592,0,0)</f>
        <v>3.4177698075500076</v>
      </c>
      <c r="D29" s="11">
        <f>_xlfn.XLOOKUP(D$1&amp;D$2&amp;$A29,'1979-1998 young'!$L$2:$L$81,'1979-1998 young'!$M$2:$M$81,,0)</f>
        <v>2.6845831505426903</v>
      </c>
      <c r="E29" s="11">
        <f>_xlfn.XLOOKUP(E$1&amp;E$2&amp;$A29,'1979-1998 young'!$L$2:$L$81,'1979-1998 young'!$M$2:$M$81,,0)</f>
        <v>4.0936797448814302</v>
      </c>
      <c r="F29" s="5">
        <f>_xlfn.XLOOKUP(F$1&amp;F$2&amp;$A29,'Compressed Mortality, 1979-1998'!$K$2:$K$592,'Compressed Mortality, 1979-1998'!$L$2:$L$592,0,0)</f>
        <v>12.433610520779476</v>
      </c>
      <c r="G29" s="5">
        <f>_xlfn.XLOOKUP(G$1&amp;G$2&amp;$A29,'Compressed Mortality, 1979-1998'!$K$2:$K$592,'Compressed Mortality, 1979-1998'!$L$2:$L$592,0,0)</f>
        <v>44.669864892393669</v>
      </c>
      <c r="H29" s="5">
        <f>_xlfn.XLOOKUP(H$1&amp;H$2&amp;$A29,'Compressed Mortality, 1979-1998'!$K$2:$K$592,'Compressed Mortality, 1979-1998'!$L$2:$L$592,0,0)</f>
        <v>143.62058185821081</v>
      </c>
      <c r="I29" s="5">
        <f>_xlfn.XLOOKUP(I$1&amp;I$2&amp;$A29,'Compressed Mortality, 1979-1998'!$K$2:$K$592,'Compressed Mortality, 1979-1998'!$L$2:$L$592,0,0)</f>
        <v>361.93837506317283</v>
      </c>
      <c r="J29" s="5">
        <f>_xlfn.XLOOKUP(J$1&amp;J$2&amp;$A29,'Compressed Mortality, 1979-1998'!$K$2:$K$592,'Compressed Mortality, 1979-1998'!$L$2:$L$592,0,0)</f>
        <v>699.15554241204836</v>
      </c>
      <c r="K29" s="5">
        <f>_xlfn.XLOOKUP(K$1&amp;K$2&amp;$A29,'Compressed Mortality, 1979-1998'!$K$2:$K$592,'Compressed Mortality, 1979-1998'!$L$2:$L$592,0,0)</f>
        <v>1066.4650185470575</v>
      </c>
      <c r="L29" s="5">
        <f>_xlfn.XLOOKUP(L$1&amp;L$2&amp;$A29,'Compressed Mortality, 1979-1998'!$K$2:$K$592,'Compressed Mortality, 1979-1998'!$L$2:$L$592,0,0)</f>
        <v>1422.785698972506</v>
      </c>
      <c r="P29">
        <v>1994</v>
      </c>
      <c r="Q29" s="4">
        <f>_xlfn.XLOOKUP(Q$1&amp;Q$2&amp;$A29,'Compressed Mortality, 1979-1998'!$K$2:$K$592,'Compressed Mortality, 1979-1998'!$L$2:$L$592,0,0)</f>
        <v>3.0159365051426663</v>
      </c>
      <c r="R29" s="4">
        <f>_xlfn.XLOOKUP(R$1&amp;R$2&amp;$A29,'Compressed Mortality, 1979-1998'!$K$2:$K$592,'Compressed Mortality, 1979-1998'!$L$2:$L$592,0,0)</f>
        <v>4.0579161484957025</v>
      </c>
      <c r="S29" s="11">
        <f>_xlfn.XLOOKUP(S$1&amp;S$2&amp;$A29,'1979-1998 young'!$L$2:$L$81,'1979-1998 young'!$M$2:$M$81,,0)</f>
        <v>3.3683174520075099</v>
      </c>
      <c r="T29" s="11">
        <f>_xlfn.XLOOKUP(T$1&amp;T$2&amp;$A29,'1979-1998 young'!$L$2:$L$81,'1979-1998 young'!$M$2:$M$81,,0)</f>
        <v>5.9919428448973546</v>
      </c>
      <c r="U29" s="5">
        <f>_xlfn.XLOOKUP(U$1&amp;U$2&amp;$A29,'Compressed Mortality, 1979-1998'!$K$2:$K$592,'Compressed Mortality, 1979-1998'!$L$2:$L$592,0,0)</f>
        <v>12.348470641440461</v>
      </c>
      <c r="V29" s="5">
        <f>_xlfn.XLOOKUP(V$1&amp;V$2&amp;$A29,'Compressed Mortality, 1979-1998'!$K$2:$K$592,'Compressed Mortality, 1979-1998'!$L$2:$L$592,0,0)</f>
        <v>37.660413031862909</v>
      </c>
      <c r="W29" s="5">
        <f>_xlfn.XLOOKUP(W$1&amp;W$2&amp;$A29,'Compressed Mortality, 1979-1998'!$K$2:$K$592,'Compressed Mortality, 1979-1998'!$L$2:$L$592,0,0)</f>
        <v>148.9770129905597</v>
      </c>
      <c r="X29" s="5">
        <f>_xlfn.XLOOKUP(X$1&amp;X$2&amp;$A29,'Compressed Mortality, 1979-1998'!$K$2:$K$592,'Compressed Mortality, 1979-1998'!$L$2:$L$592,0,0)</f>
        <v>495.20833554689239</v>
      </c>
      <c r="Y29" s="5">
        <f>_xlfn.XLOOKUP(Y$1&amp;Y$2&amp;$A29,'Compressed Mortality, 1979-1998'!$K$2:$K$592,'Compressed Mortality, 1979-1998'!$L$2:$L$592,0,0)</f>
        <v>1106.3046340318103</v>
      </c>
      <c r="Z29" s="5">
        <f>_xlfn.XLOOKUP(Z$1&amp;Z$2&amp;$A29,'Compressed Mortality, 1979-1998'!$K$2:$K$592,'Compressed Mortality, 1979-1998'!$L$2:$L$592,0,0)</f>
        <v>1889.1127855029392</v>
      </c>
      <c r="AA29" s="5">
        <f>_xlfn.XLOOKUP(AA$1&amp;AA$2&amp;$A29,'Compressed Mortality, 1979-1998'!$K$2:$K$592,'Compressed Mortality, 1979-1998'!$L$2:$L$592,0,0)</f>
        <v>2836.4752835055724</v>
      </c>
      <c r="AC29">
        <f t="shared" si="0"/>
        <v>1994</v>
      </c>
      <c r="AD29">
        <f>_xlfn.XLOOKUP(AD$1&amp;AD$2&amp;$AC29,'Compressed Mortality, 1979-1998'!$K$2:$K$592,'Compressed Mortality, 1979-1998'!$I$2:$I$592,,0)</f>
        <v>2574808</v>
      </c>
      <c r="AE29">
        <f>_xlfn.XLOOKUP(AE$1&amp;AE$2&amp;$AC29,'Compressed Mortality, 1979-1998'!$K$2:$K$592,'Compressed Mortality, 1979-1998'!$I$2:$I$592,,0)</f>
        <v>986224</v>
      </c>
      <c r="AF29" s="15">
        <f t="shared" si="3"/>
        <v>3561032</v>
      </c>
      <c r="AG29" s="16">
        <f t="shared" si="2"/>
        <v>3.351147532800125E-2</v>
      </c>
    </row>
    <row r="30" spans="1:33" x14ac:dyDescent="0.35">
      <c r="A30">
        <v>1995</v>
      </c>
      <c r="B30" s="4">
        <f>_xlfn.XLOOKUP(B$1&amp;B$2&amp;$A30,'Compressed Mortality, 1979-1998'!$K$2:$K$592,'Compressed Mortality, 1979-1998'!$L$2:$L$592,0,0)</f>
        <v>3.4152395343925135</v>
      </c>
      <c r="C30" s="4">
        <f>_xlfn.XLOOKUP(C$1&amp;C$2&amp;$A30,'Compressed Mortality, 1979-1998'!$K$2:$K$592,'Compressed Mortality, 1979-1998'!$L$2:$L$592,0,0)</f>
        <v>2.8065539371813042</v>
      </c>
      <c r="D30" s="11">
        <f>_xlfn.XLOOKUP(D$1&amp;D$2&amp;$A30,'1979-1998 young'!$L$2:$L$81,'1979-1998 young'!$M$2:$M$81,,0)</f>
        <v>2.6099081662435113</v>
      </c>
      <c r="E30" s="11">
        <f>_xlfn.XLOOKUP(E$1&amp;E$2&amp;$A30,'1979-1998 young'!$L$2:$L$81,'1979-1998 young'!$M$2:$M$81,,0)</f>
        <v>3.7845245766356181</v>
      </c>
      <c r="F30" s="5">
        <f>_xlfn.XLOOKUP(F$1&amp;F$2&amp;$A30,'Compressed Mortality, 1979-1998'!$K$2:$K$592,'Compressed Mortality, 1979-1998'!$L$2:$L$592,0,0)</f>
        <v>12.254613897964788</v>
      </c>
      <c r="G30" s="5">
        <f>_xlfn.XLOOKUP(G$1&amp;G$2&amp;$A30,'Compressed Mortality, 1979-1998'!$K$2:$K$592,'Compressed Mortality, 1979-1998'!$L$2:$L$592,0,0)</f>
        <v>44.46652230767404</v>
      </c>
      <c r="H30" s="5">
        <f>_xlfn.XLOOKUP(H$1&amp;H$2&amp;$A30,'Compressed Mortality, 1979-1998'!$K$2:$K$592,'Compressed Mortality, 1979-1998'!$L$2:$L$592,0,0)</f>
        <v>140.65167697467069</v>
      </c>
      <c r="I30" s="5">
        <f>_xlfn.XLOOKUP(I$1&amp;I$2&amp;$A30,'Compressed Mortality, 1979-1998'!$K$2:$K$592,'Compressed Mortality, 1979-1998'!$L$2:$L$592,0,0)</f>
        <v>358.54088963619006</v>
      </c>
      <c r="J30" s="5">
        <f>_xlfn.XLOOKUP(J$1&amp;J$2&amp;$A30,'Compressed Mortality, 1979-1998'!$K$2:$K$592,'Compressed Mortality, 1979-1998'!$L$2:$L$592,0,0)</f>
        <v>694.85702847244431</v>
      </c>
      <c r="K30" s="5">
        <f>_xlfn.XLOOKUP(K$1&amp;K$2&amp;$A30,'Compressed Mortality, 1979-1998'!$K$2:$K$592,'Compressed Mortality, 1979-1998'!$L$2:$L$592,0,0)</f>
        <v>1066.8809753943171</v>
      </c>
      <c r="L30" s="5">
        <f>_xlfn.XLOOKUP(L$1&amp;L$2&amp;$A30,'Compressed Mortality, 1979-1998'!$K$2:$K$592,'Compressed Mortality, 1979-1998'!$L$2:$L$592,0,0)</f>
        <v>1448.1381457328494</v>
      </c>
      <c r="P30">
        <v>1995</v>
      </c>
      <c r="Q30" s="4">
        <f>_xlfn.XLOOKUP(Q$1&amp;Q$2&amp;$A30,'Compressed Mortality, 1979-1998'!$K$2:$K$592,'Compressed Mortality, 1979-1998'!$L$2:$L$592,0,0)</f>
        <v>3.9572120189044533</v>
      </c>
      <c r="R30" s="4">
        <f>_xlfn.XLOOKUP(R$1&amp;R$2&amp;$A30,'Compressed Mortality, 1979-1998'!$K$2:$K$592,'Compressed Mortality, 1979-1998'!$L$2:$L$592,0,0)</f>
        <v>4.0107527664629989</v>
      </c>
      <c r="S30" s="11">
        <f>_xlfn.XLOOKUP(S$1&amp;S$2&amp;$A30,'1979-1998 young'!$L$2:$L$81,'1979-1998 young'!$M$2:$M$81,,0)</f>
        <v>3.2282539208129015</v>
      </c>
      <c r="T30" s="11">
        <f>_xlfn.XLOOKUP(T$1&amp;T$2&amp;$A30,'1979-1998 young'!$L$2:$L$81,'1979-1998 young'!$M$2:$M$81,,0)</f>
        <v>5.6825608497784659</v>
      </c>
      <c r="U30" s="5">
        <f>_xlfn.XLOOKUP(U$1&amp;U$2&amp;$A30,'Compressed Mortality, 1979-1998'!$K$2:$K$592,'Compressed Mortality, 1979-1998'!$L$2:$L$592,0,0)</f>
        <v>11.9311227645775</v>
      </c>
      <c r="V30" s="5">
        <f>_xlfn.XLOOKUP(V$1&amp;V$2&amp;$A30,'Compressed Mortality, 1979-1998'!$K$2:$K$592,'Compressed Mortality, 1979-1998'!$L$2:$L$592,0,0)</f>
        <v>37.1467045643913</v>
      </c>
      <c r="W30" s="5">
        <f>_xlfn.XLOOKUP(W$1&amp;W$2&amp;$A30,'Compressed Mortality, 1979-1998'!$K$2:$K$592,'Compressed Mortality, 1979-1998'!$L$2:$L$592,0,0)</f>
        <v>143.3150131461843</v>
      </c>
      <c r="X30" s="5">
        <f>_xlfn.XLOOKUP(X$1&amp;X$2&amp;$A30,'Compressed Mortality, 1979-1998'!$K$2:$K$592,'Compressed Mortality, 1979-1998'!$L$2:$L$592,0,0)</f>
        <v>479.23582145030161</v>
      </c>
      <c r="Y30" s="5">
        <f>_xlfn.XLOOKUP(Y$1&amp;Y$2&amp;$A30,'Compressed Mortality, 1979-1998'!$K$2:$K$592,'Compressed Mortality, 1979-1998'!$L$2:$L$592,0,0)</f>
        <v>1092.5108369027523</v>
      </c>
      <c r="Z30" s="5">
        <f>_xlfn.XLOOKUP(Z$1&amp;Z$2&amp;$A30,'Compressed Mortality, 1979-1998'!$K$2:$K$592,'Compressed Mortality, 1979-1998'!$L$2:$L$592,0,0)</f>
        <v>1870.1658655288493</v>
      </c>
      <c r="AA30" s="5">
        <f>_xlfn.XLOOKUP(AA$1&amp;AA$2&amp;$A30,'Compressed Mortality, 1979-1998'!$K$2:$K$592,'Compressed Mortality, 1979-1998'!$L$2:$L$592,0,0)</f>
        <v>2868.2494680466516</v>
      </c>
      <c r="AC30">
        <f t="shared" si="0"/>
        <v>1995</v>
      </c>
      <c r="AD30">
        <f>_xlfn.XLOOKUP(AD$1&amp;AD$2&amp;$AC30,'Compressed Mortality, 1979-1998'!$K$2:$K$592,'Compressed Mortality, 1979-1998'!$I$2:$I$592,,0)</f>
        <v>2657136</v>
      </c>
      <c r="AE30">
        <f>_xlfn.XLOOKUP(AE$1&amp;AE$2&amp;$AC30,'Compressed Mortality, 1979-1998'!$K$2:$K$592,'Compressed Mortality, 1979-1998'!$I$2:$I$592,,0)</f>
        <v>1023586</v>
      </c>
      <c r="AF30" s="15">
        <f t="shared" si="3"/>
        <v>3680722</v>
      </c>
      <c r="AG30" s="16">
        <f t="shared" si="2"/>
        <v>3.3611043090879367E-2</v>
      </c>
    </row>
    <row r="31" spans="1:33" x14ac:dyDescent="0.35">
      <c r="A31">
        <v>1996</v>
      </c>
      <c r="B31" s="4">
        <f>_xlfn.XLOOKUP(B$1&amp;B$2&amp;$A31,'Compressed Mortality, 1979-1998'!$K$2:$K$592,'Compressed Mortality, 1979-1998'!$L$2:$L$592,0,0)</f>
        <v>4.1030734123999082</v>
      </c>
      <c r="C31" s="4">
        <f>_xlfn.XLOOKUP(C$1&amp;C$2&amp;$A31,'Compressed Mortality, 1979-1998'!$K$2:$K$592,'Compressed Mortality, 1979-1998'!$L$2:$L$592,0,0)</f>
        <v>2.7327773896536525</v>
      </c>
      <c r="D31" s="11">
        <f>_xlfn.XLOOKUP(D$1&amp;D$2&amp;$A31,'1979-1998 young'!$L$2:$L$81,'1979-1998 young'!$M$2:$M$81,,0)</f>
        <v>2.5666974861650047</v>
      </c>
      <c r="E31" s="11">
        <f>_xlfn.XLOOKUP(E$1&amp;E$2&amp;$A31,'1979-1998 young'!$L$2:$L$81,'1979-1998 young'!$M$2:$M$81,,0)</f>
        <v>3.9802749818897487</v>
      </c>
      <c r="F31" s="5">
        <f>_xlfn.XLOOKUP(F$1&amp;F$2&amp;$A31,'Compressed Mortality, 1979-1998'!$K$2:$K$592,'Compressed Mortality, 1979-1998'!$L$2:$L$592,0,0)</f>
        <v>12.497351522811897</v>
      </c>
      <c r="G31" s="5">
        <f>_xlfn.XLOOKUP(G$1&amp;G$2&amp;$A31,'Compressed Mortality, 1979-1998'!$K$2:$K$592,'Compressed Mortality, 1979-1998'!$L$2:$L$592,0,0)</f>
        <v>43.416208267970454</v>
      </c>
      <c r="H31" s="5">
        <f>_xlfn.XLOOKUP(H$1&amp;H$2&amp;$A31,'Compressed Mortality, 1979-1998'!$K$2:$K$592,'Compressed Mortality, 1979-1998'!$L$2:$L$592,0,0)</f>
        <v>134.94855695037654</v>
      </c>
      <c r="I31" s="5">
        <f>_xlfn.XLOOKUP(I$1&amp;I$2&amp;$A31,'Compressed Mortality, 1979-1998'!$K$2:$K$592,'Compressed Mortality, 1979-1998'!$L$2:$L$592,0,0)</f>
        <v>349.88981651918385</v>
      </c>
      <c r="J31" s="5">
        <f>_xlfn.XLOOKUP(J$1&amp;J$2&amp;$A31,'Compressed Mortality, 1979-1998'!$K$2:$K$592,'Compressed Mortality, 1979-1998'!$L$2:$L$592,0,0)</f>
        <v>687.38416793166982</v>
      </c>
      <c r="K31" s="5">
        <f>_xlfn.XLOOKUP(K$1&amp;K$2&amp;$A31,'Compressed Mortality, 1979-1998'!$K$2:$K$592,'Compressed Mortality, 1979-1998'!$L$2:$L$592,0,0)</f>
        <v>1061.8341751086255</v>
      </c>
      <c r="L31" s="5">
        <f>_xlfn.XLOOKUP(L$1&amp;L$2&amp;$A31,'Compressed Mortality, 1979-1998'!$K$2:$K$592,'Compressed Mortality, 1979-1998'!$L$2:$L$592,0,0)</f>
        <v>1446.6751079814301</v>
      </c>
      <c r="P31">
        <v>1996</v>
      </c>
      <c r="Q31" s="4">
        <f>_xlfn.XLOOKUP(Q$1&amp;Q$2&amp;$A31,'Compressed Mortality, 1979-1998'!$K$2:$K$592,'Compressed Mortality, 1979-1998'!$L$2:$L$592,0,0)</f>
        <v>3.4665005425826938</v>
      </c>
      <c r="R31" s="4">
        <f>_xlfn.XLOOKUP(R$1&amp;R$2&amp;$A31,'Compressed Mortality, 1979-1998'!$K$2:$K$592,'Compressed Mortality, 1979-1998'!$L$2:$L$592,0,0)</f>
        <v>3.5556660099289163</v>
      </c>
      <c r="S31" s="11">
        <f>_xlfn.XLOOKUP(S$1&amp;S$2&amp;$A31,'1979-1998 young'!$L$2:$L$81,'1979-1998 young'!$M$2:$M$81,,0)</f>
        <v>3.0854018360774198</v>
      </c>
      <c r="T31" s="11">
        <f>_xlfn.XLOOKUP(T$1&amp;T$2&amp;$A31,'1979-1998 young'!$L$2:$L$81,'1979-1998 young'!$M$2:$M$81,,0)</f>
        <v>5.3894123905086451</v>
      </c>
      <c r="U31" s="5">
        <f>_xlfn.XLOOKUP(U$1&amp;U$2&amp;$A31,'Compressed Mortality, 1979-1998'!$K$2:$K$592,'Compressed Mortality, 1979-1998'!$L$2:$L$592,0,0)</f>
        <v>11.468754167183015</v>
      </c>
      <c r="V31" s="5">
        <f>_xlfn.XLOOKUP(V$1&amp;V$2&amp;$A31,'Compressed Mortality, 1979-1998'!$K$2:$K$592,'Compressed Mortality, 1979-1998'!$L$2:$L$592,0,0)</f>
        <v>36.465830864148124</v>
      </c>
      <c r="W31" s="5">
        <f>_xlfn.XLOOKUP(W$1&amp;W$2&amp;$A31,'Compressed Mortality, 1979-1998'!$K$2:$K$592,'Compressed Mortality, 1979-1998'!$L$2:$L$592,0,0)</f>
        <v>140.3198418468464</v>
      </c>
      <c r="X31" s="5">
        <f>_xlfn.XLOOKUP(X$1&amp;X$2&amp;$A31,'Compressed Mortality, 1979-1998'!$K$2:$K$592,'Compressed Mortality, 1979-1998'!$L$2:$L$592,0,0)</f>
        <v>467.08697248318953</v>
      </c>
      <c r="Y31" s="5">
        <f>_xlfn.XLOOKUP(Y$1&amp;Y$2&amp;$A31,'Compressed Mortality, 1979-1998'!$K$2:$K$592,'Compressed Mortality, 1979-1998'!$L$2:$L$592,0,0)</f>
        <v>1080.1001870022426</v>
      </c>
      <c r="Z31" s="5">
        <f>_xlfn.XLOOKUP(Z$1&amp;Z$2&amp;$A31,'Compressed Mortality, 1979-1998'!$K$2:$K$592,'Compressed Mortality, 1979-1998'!$L$2:$L$592,0,0)</f>
        <v>1833.2958664303414</v>
      </c>
      <c r="AA31" s="5">
        <f>_xlfn.XLOOKUP(AA$1&amp;AA$2&amp;$A31,'Compressed Mortality, 1979-1998'!$K$2:$K$592,'Compressed Mortality, 1979-1998'!$L$2:$L$592,0,0)</f>
        <v>2806.7864794972502</v>
      </c>
      <c r="AC31">
        <f t="shared" si="0"/>
        <v>1996</v>
      </c>
      <c r="AD31">
        <f>_xlfn.XLOOKUP(AD$1&amp;AD$2&amp;$AC31,'Compressed Mortality, 1979-1998'!$K$2:$K$592,'Compressed Mortality, 1979-1998'!$I$2:$I$592,,0)</f>
        <v>2734961</v>
      </c>
      <c r="AE31">
        <f>_xlfn.XLOOKUP(AE$1&amp;AE$2&amp;$AC31,'Compressed Mortality, 1979-1998'!$K$2:$K$592,'Compressed Mortality, 1979-1998'!$I$2:$I$592,,0)</f>
        <v>1059931</v>
      </c>
      <c r="AF31" s="15">
        <f t="shared" si="3"/>
        <v>3794892</v>
      </c>
      <c r="AG31" s="16">
        <f t="shared" si="2"/>
        <v>3.1018370852240462E-2</v>
      </c>
    </row>
    <row r="32" spans="1:33" x14ac:dyDescent="0.35">
      <c r="A32">
        <v>1997</v>
      </c>
      <c r="B32" s="4">
        <f>_xlfn.XLOOKUP(B$1&amp;B$2&amp;$A32,'Compressed Mortality, 1979-1998'!$K$2:$K$592,'Compressed Mortality, 1979-1998'!$L$2:$L$592,0,0)</f>
        <v>4.1154478082074695</v>
      </c>
      <c r="C32" s="4">
        <f>_xlfn.XLOOKUP(C$1&amp;C$2&amp;$A32,'Compressed Mortality, 1979-1998'!$K$2:$K$592,'Compressed Mortality, 1979-1998'!$L$2:$L$592,0,0)</f>
        <v>3.0565040421273584</v>
      </c>
      <c r="D32" s="11">
        <f>_xlfn.XLOOKUP(D$1&amp;D$2&amp;$A32,'1979-1998 young'!$L$2:$L$81,'1979-1998 young'!$M$2:$M$81,,0)</f>
        <v>2.6539429646055046</v>
      </c>
      <c r="E32" s="11">
        <f>_xlfn.XLOOKUP(E$1&amp;E$2&amp;$A32,'1979-1998 young'!$L$2:$L$81,'1979-1998 young'!$M$2:$M$81,,0)</f>
        <v>3.9272560135901733</v>
      </c>
      <c r="F32" s="5">
        <f>_xlfn.XLOOKUP(F$1&amp;F$2&amp;$A32,'Compressed Mortality, 1979-1998'!$K$2:$K$592,'Compressed Mortality, 1979-1998'!$L$2:$L$592,0,0)</f>
        <v>11.711922868747266</v>
      </c>
      <c r="G32" s="5">
        <f>_xlfn.XLOOKUP(G$1&amp;G$2&amp;$A32,'Compressed Mortality, 1979-1998'!$K$2:$K$592,'Compressed Mortality, 1979-1998'!$L$2:$L$592,0,0)</f>
        <v>43.554652465939753</v>
      </c>
      <c r="H32" s="5">
        <f>_xlfn.XLOOKUP(H$1&amp;H$2&amp;$A32,'Compressed Mortality, 1979-1998'!$K$2:$K$592,'Compressed Mortality, 1979-1998'!$L$2:$L$592,0,0)</f>
        <v>131.74432993003379</v>
      </c>
      <c r="I32" s="5">
        <f>_xlfn.XLOOKUP(I$1&amp;I$2&amp;$A32,'Compressed Mortality, 1979-1998'!$K$2:$K$592,'Compressed Mortality, 1979-1998'!$L$2:$L$592,0,0)</f>
        <v>342.75496236552937</v>
      </c>
      <c r="J32" s="5">
        <f>_xlfn.XLOOKUP(J$1&amp;J$2&amp;$A32,'Compressed Mortality, 1979-1998'!$K$2:$K$592,'Compressed Mortality, 1979-1998'!$L$2:$L$592,0,0)</f>
        <v>677.949228279061</v>
      </c>
      <c r="K32" s="5">
        <f>_xlfn.XLOOKUP(K$1&amp;K$2&amp;$A32,'Compressed Mortality, 1979-1998'!$K$2:$K$592,'Compressed Mortality, 1979-1998'!$L$2:$L$592,0,0)</f>
        <v>1049.8276858958857</v>
      </c>
      <c r="L32" s="5">
        <f>_xlfn.XLOOKUP(L$1&amp;L$2&amp;$A32,'Compressed Mortality, 1979-1998'!$K$2:$K$592,'Compressed Mortality, 1979-1998'!$L$2:$L$592,0,0)</f>
        <v>1459.6315470340573</v>
      </c>
      <c r="P32">
        <v>1997</v>
      </c>
      <c r="Q32" s="4">
        <f>_xlfn.XLOOKUP(Q$1&amp;Q$2&amp;$A32,'Compressed Mortality, 1979-1998'!$K$2:$K$592,'Compressed Mortality, 1979-1998'!$L$2:$L$592,0,0)</f>
        <v>3.8275661312774605</v>
      </c>
      <c r="R32" s="4">
        <f>_xlfn.XLOOKUP(R$1&amp;R$2&amp;$A32,'Compressed Mortality, 1979-1998'!$K$2:$K$592,'Compressed Mortality, 1979-1998'!$L$2:$L$592,0,0)</f>
        <v>3.4326635096258449</v>
      </c>
      <c r="S32" s="11">
        <f>_xlfn.XLOOKUP(S$1&amp;S$2&amp;$A32,'1979-1998 young'!$L$2:$L$81,'1979-1998 young'!$M$2:$M$81,,0)</f>
        <v>2.8904622584014468</v>
      </c>
      <c r="T32" s="11">
        <f>_xlfn.XLOOKUP(T$1&amp;T$2&amp;$A32,'1979-1998 young'!$L$2:$L$81,'1979-1998 young'!$M$2:$M$81,,0)</f>
        <v>5.4707255716005161</v>
      </c>
      <c r="U32" s="5">
        <f>_xlfn.XLOOKUP(U$1&amp;U$2&amp;$A32,'Compressed Mortality, 1979-1998'!$K$2:$K$592,'Compressed Mortality, 1979-1998'!$L$2:$L$592,0,0)</f>
        <v>11.47949238021619</v>
      </c>
      <c r="V32" s="5">
        <f>_xlfn.XLOOKUP(V$1&amp;V$2&amp;$A32,'Compressed Mortality, 1979-1998'!$K$2:$K$592,'Compressed Mortality, 1979-1998'!$L$2:$L$592,0,0)</f>
        <v>35.13774638597328</v>
      </c>
      <c r="W32" s="5">
        <f>_xlfn.XLOOKUP(W$1&amp;W$2&amp;$A32,'Compressed Mortality, 1979-1998'!$K$2:$K$592,'Compressed Mortality, 1979-1998'!$L$2:$L$592,0,0)</f>
        <v>137.14779979931717</v>
      </c>
      <c r="X32" s="5">
        <f>_xlfn.XLOOKUP(X$1&amp;X$2&amp;$A32,'Compressed Mortality, 1979-1998'!$K$2:$K$592,'Compressed Mortality, 1979-1998'!$L$2:$L$592,0,0)</f>
        <v>449.65516719137793</v>
      </c>
      <c r="Y32" s="5">
        <f>_xlfn.XLOOKUP(Y$1&amp;Y$2&amp;$A32,'Compressed Mortality, 1979-1998'!$K$2:$K$592,'Compressed Mortality, 1979-1998'!$L$2:$L$592,0,0)</f>
        <v>1055.9922237276812</v>
      </c>
      <c r="Z32" s="5">
        <f>_xlfn.XLOOKUP(Z$1&amp;Z$2&amp;$A32,'Compressed Mortality, 1979-1998'!$K$2:$K$592,'Compressed Mortality, 1979-1998'!$L$2:$L$592,0,0)</f>
        <v>1801.918392535232</v>
      </c>
      <c r="AA32" s="5">
        <f>_xlfn.XLOOKUP(AA$1&amp;AA$2&amp;$A32,'Compressed Mortality, 1979-1998'!$K$2:$K$592,'Compressed Mortality, 1979-1998'!$L$2:$L$592,0,0)</f>
        <v>2787.4554958783979</v>
      </c>
      <c r="AC32">
        <f t="shared" si="0"/>
        <v>1997</v>
      </c>
      <c r="AD32">
        <f>_xlfn.XLOOKUP(AD$1&amp;AD$2&amp;$AC32,'Compressed Mortality, 1979-1998'!$K$2:$K$592,'Compressed Mortality, 1979-1998'!$I$2:$I$592,,0)</f>
        <v>2805297</v>
      </c>
      <c r="AE32">
        <f>_xlfn.XLOOKUP(AE$1&amp;AE$2&amp;$AC32,'Compressed Mortality, 1979-1998'!$K$2:$K$592,'Compressed Mortality, 1979-1998'!$I$2:$I$592,,0)</f>
        <v>1100179</v>
      </c>
      <c r="AF32" s="15">
        <f t="shared" si="3"/>
        <v>3905476</v>
      </c>
      <c r="AG32" s="16">
        <f t="shared" si="2"/>
        <v>2.9140223226379103E-2</v>
      </c>
    </row>
    <row r="33" spans="1:33" x14ac:dyDescent="0.35">
      <c r="A33">
        <v>1998</v>
      </c>
      <c r="B33" s="4">
        <f>_xlfn.XLOOKUP(B$1&amp;B$2&amp;$A33,'Compressed Mortality, 1979-1998'!$K$2:$K$592,'Compressed Mortality, 1979-1998'!$L$2:$L$592,0,0)</f>
        <v>3.4279517261295096</v>
      </c>
      <c r="C33" s="4">
        <f>_xlfn.XLOOKUP(C$1&amp;C$2&amp;$A33,'Compressed Mortality, 1979-1998'!$K$2:$K$592,'Compressed Mortality, 1979-1998'!$L$2:$L$592,0,0)</f>
        <v>2.6751900083649596</v>
      </c>
      <c r="D33" s="11">
        <f>_xlfn.XLOOKUP(D$1&amp;D$2&amp;$A33,'1979-1998 young'!$L$2:$L$81,'1979-1998 young'!$M$2:$M$81,,0)</f>
        <v>2.3839298122266421</v>
      </c>
      <c r="E33" s="11">
        <f>_xlfn.XLOOKUP(E$1&amp;E$2&amp;$A33,'1979-1998 young'!$L$2:$L$81,'1979-1998 young'!$M$2:$M$81,,0)</f>
        <v>3.8776391810900641</v>
      </c>
      <c r="F33" s="5">
        <f>_xlfn.XLOOKUP(F$1&amp;F$2&amp;$A33,'Compressed Mortality, 1979-1998'!$K$2:$K$592,'Compressed Mortality, 1979-1998'!$L$2:$L$592,0,0)</f>
        <v>11.659625003170254</v>
      </c>
      <c r="G33" s="5">
        <f>_xlfn.XLOOKUP(G$1&amp;G$2&amp;$A33,'Compressed Mortality, 1979-1998'!$K$2:$K$592,'Compressed Mortality, 1979-1998'!$L$2:$L$592,0,0)</f>
        <v>42.577147152607203</v>
      </c>
      <c r="H33" s="5">
        <f>_xlfn.XLOOKUP(H$1&amp;H$2&amp;$A33,'Compressed Mortality, 1979-1998'!$K$2:$K$592,'Compressed Mortality, 1979-1998'!$L$2:$L$592,0,0)</f>
        <v>127.54827175321408</v>
      </c>
      <c r="I33" s="5">
        <f>_xlfn.XLOOKUP(I$1&amp;I$2&amp;$A33,'Compressed Mortality, 1979-1998'!$K$2:$K$592,'Compressed Mortality, 1979-1998'!$L$2:$L$592,0,0)</f>
        <v>331.40539658262526</v>
      </c>
      <c r="J33" s="5">
        <f>_xlfn.XLOOKUP(J$1&amp;J$2&amp;$A33,'Compressed Mortality, 1979-1998'!$K$2:$K$592,'Compressed Mortality, 1979-1998'!$L$2:$L$592,0,0)</f>
        <v>676.5487709432374</v>
      </c>
      <c r="K33" s="5">
        <f>_xlfn.XLOOKUP(K$1&amp;K$2&amp;$A33,'Compressed Mortality, 1979-1998'!$K$2:$K$592,'Compressed Mortality, 1979-1998'!$L$2:$L$592,0,0)</f>
        <v>1050.1677624078072</v>
      </c>
      <c r="L33" s="5">
        <f>_xlfn.XLOOKUP(L$1&amp;L$2&amp;$A33,'Compressed Mortality, 1979-1998'!$K$2:$K$592,'Compressed Mortality, 1979-1998'!$L$2:$L$592,0,0)</f>
        <v>1450.1803715550072</v>
      </c>
      <c r="P33">
        <v>1998</v>
      </c>
      <c r="Q33" s="4">
        <f>_xlfn.XLOOKUP(Q$1&amp;Q$2&amp;$A33,'Compressed Mortality, 1979-1998'!$K$2:$K$592,'Compressed Mortality, 1979-1998'!$L$2:$L$592,0,0)</f>
        <v>3.5710654422541359</v>
      </c>
      <c r="R33" s="4">
        <f>_xlfn.XLOOKUP(R$1&amp;R$2&amp;$A33,'Compressed Mortality, 1979-1998'!$K$2:$K$592,'Compressed Mortality, 1979-1998'!$L$2:$L$592,0,0)</f>
        <v>2.7577866487287683</v>
      </c>
      <c r="S33" s="11">
        <f>_xlfn.XLOOKUP(S$1&amp;S$2&amp;$A33,'1979-1998 young'!$L$2:$L$81,'1979-1998 young'!$M$2:$M$81,,0)</f>
        <v>3.0393796645463769</v>
      </c>
      <c r="T33" s="11">
        <f>_xlfn.XLOOKUP(T$1&amp;T$2&amp;$A33,'1979-1998 young'!$L$2:$L$81,'1979-1998 young'!$M$2:$M$81,,0)</f>
        <v>5.6564151634054083</v>
      </c>
      <c r="U33" s="5">
        <f>_xlfn.XLOOKUP(U$1&amp;U$2&amp;$A33,'Compressed Mortality, 1979-1998'!$K$2:$K$592,'Compressed Mortality, 1979-1998'!$L$2:$L$592,0,0)</f>
        <v>10.722306702481221</v>
      </c>
      <c r="V33" s="5">
        <f>_xlfn.XLOOKUP(V$1&amp;V$2&amp;$A33,'Compressed Mortality, 1979-1998'!$K$2:$K$592,'Compressed Mortality, 1979-1998'!$L$2:$L$592,0,0)</f>
        <v>34.932290012675658</v>
      </c>
      <c r="W33" s="5">
        <f>_xlfn.XLOOKUP(W$1&amp;W$2&amp;$A33,'Compressed Mortality, 1979-1998'!$K$2:$K$592,'Compressed Mortality, 1979-1998'!$L$2:$L$592,0,0)</f>
        <v>135.22709154766414</v>
      </c>
      <c r="X33" s="5">
        <f>_xlfn.XLOOKUP(X$1&amp;X$2&amp;$A33,'Compressed Mortality, 1979-1998'!$K$2:$K$592,'Compressed Mortality, 1979-1998'!$L$2:$L$592,0,0)</f>
        <v>436.09045478911924</v>
      </c>
      <c r="Y33" s="5">
        <f>_xlfn.XLOOKUP(Y$1&amp;Y$2&amp;$A33,'Compressed Mortality, 1979-1998'!$K$2:$K$592,'Compressed Mortality, 1979-1998'!$L$2:$L$592,0,0)</f>
        <v>1044.1853044613467</v>
      </c>
      <c r="Z33" s="5">
        <f>_xlfn.XLOOKUP(Z$1&amp;Z$2&amp;$A33,'Compressed Mortality, 1979-1998'!$K$2:$K$592,'Compressed Mortality, 1979-1998'!$L$2:$L$592,0,0)</f>
        <v>1786.501708734492</v>
      </c>
      <c r="AA33" s="5">
        <f>_xlfn.XLOOKUP(AA$1&amp;AA$2&amp;$A33,'Compressed Mortality, 1979-1998'!$K$2:$K$592,'Compressed Mortality, 1979-1998'!$L$2:$L$592,0,0)</f>
        <v>2703.8998975432169</v>
      </c>
      <c r="AC33">
        <f t="shared" si="0"/>
        <v>1998</v>
      </c>
      <c r="AD33">
        <f>_xlfn.XLOOKUP(AD$1&amp;AD$2&amp;$AC33,'Compressed Mortality, 1979-1998'!$K$2:$K$592,'Compressed Mortality, 1979-1998'!$I$2:$I$592,,0)</f>
        <v>2885710</v>
      </c>
      <c r="AE33">
        <f>_xlfn.XLOOKUP(AE$1&amp;AE$2&amp;$AC33,'Compressed Mortality, 1979-1998'!$K$2:$K$592,'Compressed Mortality, 1979-1998'!$I$2:$I$592,,0)</f>
        <v>1146825</v>
      </c>
      <c r="AF33" s="15">
        <f t="shared" si="3"/>
        <v>4032535</v>
      </c>
      <c r="AG33" s="16">
        <f t="shared" si="2"/>
        <v>3.2533550327796146E-2</v>
      </c>
    </row>
    <row r="34" spans="1:33" x14ac:dyDescent="0.35">
      <c r="A34">
        <v>1999</v>
      </c>
      <c r="B34" s="4">
        <f>_xlfn.XLOOKUP(B$1&amp;B$2&amp;$A34,'Underlying Cause of Death, 1999'!$K$2:$K$514,'Underlying Cause of Death, 1999'!$L$2:$L$514,0,0)</f>
        <v>3.2395256686515959</v>
      </c>
      <c r="C34" s="4">
        <f>_xlfn.XLOOKUP(C$1&amp;C$2&amp;$A34,'Underlying Cause of Death, 1999'!$K$2:$K$514,'Underlying Cause of Death, 1999'!$L$2:$L$514,0,0)</f>
        <v>2.9491777932516938</v>
      </c>
      <c r="D34" s="4">
        <f>_xlfn.XLOOKUP(D$1&amp;D$2&amp;$A34,'Underlying Cause of Death, 1999'!$K$2:$K$514,'Underlying Cause of Death, 1999'!$L$2:$L$514,0,0)</f>
        <v>2.5567248846485096</v>
      </c>
      <c r="E34" s="4">
        <f>_xlfn.XLOOKUP(E$1&amp;E$2&amp;$A34,'Underlying Cause of Death, 1999'!$K$2:$K$514,'Underlying Cause of Death, 1999'!$L$2:$L$514,0,0)</f>
        <v>3.9501205290468002</v>
      </c>
      <c r="F34" s="4">
        <f>_xlfn.XLOOKUP(F$1&amp;F$2&amp;$A34,'Underlying Cause of Death, 1999'!$K$2:$K$514,'Underlying Cause of Death, 1999'!$L$2:$L$514,0,0)</f>
        <v>10.634196185627641</v>
      </c>
      <c r="G34" s="4">
        <f>_xlfn.XLOOKUP(G$1&amp;G$2&amp;$A34,'Underlying Cause of Death, 1999'!$K$2:$K$514,'Underlying Cause of Death, 1999'!$L$2:$L$514,0,0)</f>
        <v>41.491681989680984</v>
      </c>
      <c r="H34" s="4">
        <f>_xlfn.XLOOKUP(H$1&amp;H$2&amp;$A34,'Underlying Cause of Death, 1999'!$K$2:$K$514,'Underlying Cause of Death, 1999'!$L$2:$L$514,0,0)</f>
        <v>125.30387410468002</v>
      </c>
      <c r="I34" s="4">
        <f>_xlfn.XLOOKUP(I$1&amp;I$2&amp;$A34,'Underlying Cause of Death, 1999'!$K$2:$K$514,'Underlying Cause of Death, 1999'!$L$2:$L$514,0,0)</f>
        <v>328.87777235899904</v>
      </c>
      <c r="J34" s="4">
        <f>_xlfn.XLOOKUP(J$1&amp;J$2&amp;$A34,'Underlying Cause of Death, 1999'!$K$2:$K$514,'Underlying Cause of Death, 1999'!$L$2:$L$514,0,0)</f>
        <v>681.01839488400685</v>
      </c>
      <c r="K34" s="4">
        <f>_xlfn.XLOOKUP(K$1&amp;K$2&amp;$A34,'Underlying Cause of Death, 1999'!$K$2:$K$514,'Underlying Cause of Death, 1999'!$L$2:$L$514,0,0)</f>
        <v>1078.9618628459257</v>
      </c>
      <c r="L34" s="4">
        <f>_xlfn.XLOOKUP(L$1&amp;L$2&amp;$A34,'Underlying Cause of Death, 1999'!$K$2:$K$514,'Underlying Cause of Death, 1999'!$L$2:$L$514,0,0)</f>
        <v>1508.7607423629754</v>
      </c>
      <c r="P34">
        <v>1999</v>
      </c>
      <c r="Q34" s="4">
        <f>_xlfn.XLOOKUP(Q$1&amp;Q$2&amp;$A34,'Underlying Cause of Death, 1999'!$K$2:$K$514,'Underlying Cause of Death, 1999'!$L$2:$L$514,0,0)</f>
        <v>3.3956923070590781</v>
      </c>
      <c r="R34" s="4">
        <f>_xlfn.XLOOKUP(R$1&amp;R$2&amp;$A34,'Underlying Cause of Death, 1999'!$K$2:$K$514,'Underlying Cause of Death, 1999'!$L$2:$L$514,0,0)</f>
        <v>3.313719512505978</v>
      </c>
      <c r="S34" s="4">
        <f>_xlfn.XLOOKUP(S$1&amp;S$2&amp;$A34,'Underlying Cause of Death, 1999'!$K$2:$K$514,'Underlying Cause of Death, 1999'!$L$2:$L$514,0,0)</f>
        <v>2.8883570613778744</v>
      </c>
      <c r="T34" s="4">
        <f>_xlfn.XLOOKUP(T$1&amp;T$2&amp;$A34,'Underlying Cause of Death, 1999'!$K$2:$K$514,'Underlying Cause of Death, 1999'!$L$2:$L$514,0,0)</f>
        <v>5.435043982727561</v>
      </c>
      <c r="U34" s="4">
        <f>_xlfn.XLOOKUP(U$1&amp;U$2&amp;$A34,'Underlying Cause of Death, 1999'!$K$2:$K$514,'Underlying Cause of Death, 1999'!$L$2:$L$514,0,0)</f>
        <v>10.156516114313639</v>
      </c>
      <c r="V34" s="4">
        <f>_xlfn.XLOOKUP(V$1&amp;V$2&amp;$A34,'Underlying Cause of Death, 1999'!$K$2:$K$514,'Underlying Cause of Death, 1999'!$L$2:$L$514,0,0)</f>
        <v>34.221337164385552</v>
      </c>
      <c r="W34" s="4">
        <f>_xlfn.XLOOKUP(W$1&amp;W$2&amp;$A34,'Underlying Cause of Death, 1999'!$K$2:$K$514,'Underlying Cause of Death, 1999'!$L$2:$L$514,0,0)</f>
        <v>133.71586904671551</v>
      </c>
      <c r="X34" s="4">
        <f>_xlfn.XLOOKUP(X$1&amp;X$2&amp;$A34,'Underlying Cause of Death, 1999'!$K$2:$K$514,'Underlying Cause of Death, 1999'!$L$2:$L$514,0,0)</f>
        <v>434.14210199378681</v>
      </c>
      <c r="Y34" s="4">
        <f>_xlfn.XLOOKUP(Y$1&amp;Y$2&amp;$A34,'Underlying Cause of Death, 1999'!$K$2:$K$514,'Underlying Cause of Death, 1999'!$L$2:$L$514,0,0)</f>
        <v>1037.7543336727563</v>
      </c>
      <c r="Z34" s="4">
        <f>_xlfn.XLOOKUP(Z$1&amp;Z$2&amp;$A34,'Underlying Cause of Death, 1999'!$K$2:$K$514,'Underlying Cause of Death, 1999'!$L$2:$L$514,0,0)</f>
        <v>1813.1107028333204</v>
      </c>
      <c r="AA34" s="4">
        <f>_xlfn.XLOOKUP(AA$1&amp;AA$2&amp;$A34,'Underlying Cause of Death, 1999'!$K$2:$K$514,'Underlying Cause of Death, 1999'!$L$2:$L$514,0,0)</f>
        <v>2831.368211110273</v>
      </c>
      <c r="AC34">
        <f t="shared" si="0"/>
        <v>1999</v>
      </c>
      <c r="AD34">
        <f>_xlfn.XLOOKUP(AD$1&amp;AD$2&amp;$AC34,'Underlying Cause of Death, 1999'!$K$2:$K$514,'Underlying Cause of Death, 1999'!$I$2:$I$514,,0)</f>
        <v>2960708</v>
      </c>
      <c r="AE34">
        <f>_xlfn.XLOOKUP(AE$1&amp;AE$2&amp;$AC34,'Underlying Cause of Death, 1999'!$K$2:$K$514,'Underlying Cause of Death, 1999'!$I$2:$I$514,,0)</f>
        <v>1193310</v>
      </c>
      <c r="AF34" s="15">
        <f t="shared" ref="AF34:AF58" si="4">SUM(AD34:AE34)</f>
        <v>4154018</v>
      </c>
      <c r="AG34" s="16">
        <f t="shared" si="2"/>
        <v>3.0125714965896222E-2</v>
      </c>
    </row>
    <row r="35" spans="1:33" x14ac:dyDescent="0.35">
      <c r="A35">
        <v>2000</v>
      </c>
      <c r="B35" s="4">
        <f>_xlfn.XLOOKUP(B$1&amp;B$2&amp;$A35,'Underlying Cause of Death, 1999'!$K$2:$K$514,'Underlying Cause of Death, 1999'!$L$2:$L$514,0,0)</f>
        <v>3.7702699136231161</v>
      </c>
      <c r="C35" s="4">
        <f>_xlfn.XLOOKUP(C$1&amp;C$2&amp;$A35,'Underlying Cause of Death, 1999'!$K$2:$K$514,'Underlying Cause of Death, 1999'!$L$2:$L$514,0,0)</f>
        <v>2.7568997743071324</v>
      </c>
      <c r="D35" s="4">
        <f>_xlfn.XLOOKUP(D$1&amp;D$2&amp;$A35,'Underlying Cause of Death, 1999'!$K$2:$K$514,'Underlying Cause of Death, 1999'!$L$2:$L$514,0,0)</f>
        <v>2.4707869376532607</v>
      </c>
      <c r="E35" s="4">
        <f>_xlfn.XLOOKUP(E$1&amp;E$2&amp;$A35,'Underlying Cause of Death, 1999'!$K$2:$K$514,'Underlying Cause of Death, 1999'!$L$2:$L$514,0,0)</f>
        <v>3.7895693986618109</v>
      </c>
      <c r="F35" s="4">
        <f>_xlfn.XLOOKUP(F$1&amp;F$2&amp;$A35,'Underlying Cause of Death, 1999'!$K$2:$K$514,'Underlying Cause of Death, 1999'!$L$2:$L$514,0,0)</f>
        <v>10.849116606254706</v>
      </c>
      <c r="G35" s="4">
        <f>_xlfn.XLOOKUP(G$1&amp;G$2&amp;$A35,'Underlying Cause of Death, 1999'!$K$2:$K$514,'Underlying Cause of Death, 1999'!$L$2:$L$514,0,0)</f>
        <v>41.214535445095173</v>
      </c>
      <c r="H35" s="4">
        <f>_xlfn.XLOOKUP(H$1&amp;H$2&amp;$A35,'Underlying Cause of Death, 1999'!$K$2:$K$514,'Underlying Cause of Death, 1999'!$L$2:$L$514,0,0)</f>
        <v>125.77211639895516</v>
      </c>
      <c r="I35" s="4">
        <f>_xlfn.XLOOKUP(I$1&amp;I$2&amp;$A35,'Underlying Cause of Death, 1999'!$K$2:$K$514,'Underlying Cause of Death, 1999'!$L$2:$L$514,0,0)</f>
        <v>325.78930565426759</v>
      </c>
      <c r="J35" s="4">
        <f>_xlfn.XLOOKUP(J$1&amp;J$2&amp;$A35,'Underlying Cause of Death, 1999'!$K$2:$K$514,'Underlying Cause of Death, 1999'!$L$2:$L$514,0,0)</f>
        <v>674.79127080551064</v>
      </c>
      <c r="K35" s="4">
        <f>_xlfn.XLOOKUP(K$1&amp;K$2&amp;$A35,'Underlying Cause of Death, 1999'!$K$2:$K$514,'Underlying Cause of Death, 1999'!$L$2:$L$514,0,0)</f>
        <v>1089.5467109838278</v>
      </c>
      <c r="L35" s="4">
        <f>_xlfn.XLOOKUP(L$1&amp;L$2&amp;$A35,'Underlying Cause of Death, 1999'!$K$2:$K$514,'Underlying Cause of Death, 1999'!$L$2:$L$514,0,0)</f>
        <v>1531.5730091293567</v>
      </c>
      <c r="P35">
        <v>2000</v>
      </c>
      <c r="Q35" s="4">
        <f>_xlfn.XLOOKUP(Q$1&amp;Q$2&amp;$A35,'Underlying Cause of Death, 1999'!$K$2:$K$514,'Underlying Cause of Death, 1999'!$L$2:$L$514,0,0)</f>
        <v>4.2072490901823842</v>
      </c>
      <c r="R35" s="4">
        <f>_xlfn.XLOOKUP(R$1&amp;R$2&amp;$A35,'Underlying Cause of Death, 1999'!$K$2:$K$514,'Underlying Cause of Death, 1999'!$L$2:$L$514,0,0)</f>
        <v>3.383485234012523</v>
      </c>
      <c r="S35" s="4">
        <f>_xlfn.XLOOKUP(S$1&amp;S$2&amp;$A35,'Underlying Cause of Death, 1999'!$K$2:$K$514,'Underlying Cause of Death, 1999'!$L$2:$L$514,0,0)</f>
        <v>2.9367774541408895</v>
      </c>
      <c r="T35" s="4">
        <f>_xlfn.XLOOKUP(T$1&amp;T$2&amp;$A35,'Underlying Cause of Death, 1999'!$K$2:$K$514,'Underlying Cause of Death, 1999'!$L$2:$L$514,0,0)</f>
        <v>5.398724167926618</v>
      </c>
      <c r="U35" s="4">
        <f>_xlfn.XLOOKUP(U$1&amp;U$2&amp;$A35,'Underlying Cause of Death, 1999'!$K$2:$K$514,'Underlying Cause of Death, 1999'!$L$2:$L$514,0,0)</f>
        <v>9.6220134172416643</v>
      </c>
      <c r="V35" s="4">
        <f>_xlfn.XLOOKUP(V$1&amp;V$2&amp;$A35,'Underlying Cause of Death, 1999'!$K$2:$K$514,'Underlying Cause of Death, 1999'!$L$2:$L$514,0,0)</f>
        <v>33.553402431721814</v>
      </c>
      <c r="W35" s="4">
        <f>_xlfn.XLOOKUP(W$1&amp;W$2&amp;$A35,'Underlying Cause of Death, 1999'!$K$2:$K$514,'Underlying Cause of Death, 1999'!$L$2:$L$514,0,0)</f>
        <v>132.99288596184402</v>
      </c>
      <c r="X35" s="4">
        <f>_xlfn.XLOOKUP(X$1&amp;X$2&amp;$A35,'Underlying Cause of Death, 1999'!$K$2:$K$514,'Underlying Cause of Death, 1999'!$L$2:$L$514,0,0)</f>
        <v>421.48990550396223</v>
      </c>
      <c r="Y35" s="4">
        <f>_xlfn.XLOOKUP(Y$1&amp;Y$2&amp;$A35,'Underlying Cause of Death, 1999'!$K$2:$K$514,'Underlying Cause of Death, 1999'!$L$2:$L$514,0,0)</f>
        <v>1018.9474657827744</v>
      </c>
      <c r="Z35" s="4">
        <f>_xlfn.XLOOKUP(Z$1&amp;Z$2&amp;$A35,'Underlying Cause of Death, 1999'!$K$2:$K$514,'Underlying Cause of Death, 1999'!$L$2:$L$514,0,0)</f>
        <v>1808.1495640917967</v>
      </c>
      <c r="AA35" s="4">
        <f>_xlfn.XLOOKUP(AA$1&amp;AA$2&amp;$A35,'Underlying Cause of Death, 1999'!$K$2:$K$514,'Underlying Cause of Death, 1999'!$L$2:$L$514,0,0)</f>
        <v>2819.5644980676416</v>
      </c>
      <c r="AC35">
        <f t="shared" si="0"/>
        <v>2000</v>
      </c>
      <c r="AD35">
        <f>_xlfn.XLOOKUP(AD$1&amp;AD$2&amp;$AC35,'Underlying Cause of Death, 1999'!$K$2:$K$514,'Underlying Cause of Death, 1999'!$I$2:$I$514,,0)</f>
        <v>3012589</v>
      </c>
      <c r="AE35">
        <f>_xlfn.XLOOKUP(AE$1&amp;AE$2&amp;$AC35,'Underlying Cause of Death, 1999'!$K$2:$K$514,'Underlying Cause of Death, 1999'!$I$2:$I$514,,0)</f>
        <v>1226998</v>
      </c>
      <c r="AF35" s="15">
        <f t="shared" si="4"/>
        <v>4239587</v>
      </c>
      <c r="AG35" s="16">
        <f t="shared" si="2"/>
        <v>2.0599092252368667E-2</v>
      </c>
    </row>
    <row r="36" spans="1:33" x14ac:dyDescent="0.35">
      <c r="A36">
        <v>2001</v>
      </c>
      <c r="B36" s="4">
        <f>_xlfn.XLOOKUP(B$1&amp;B$2&amp;$A36,'Underlying Cause of Death, 1999'!$K$2:$K$514,'Underlying Cause of Death, 1999'!$L$2:$L$514,0,0)</f>
        <v>3.0566940325690752</v>
      </c>
      <c r="C36" s="4">
        <f>_xlfn.XLOOKUP(C$1&amp;C$2&amp;$A36,'Underlying Cause of Death, 1999'!$K$2:$K$514,'Underlying Cause of Death, 1999'!$L$2:$L$514,0,0)</f>
        <v>2.9323015916372368</v>
      </c>
      <c r="D36" s="4">
        <f>_xlfn.XLOOKUP(D$1&amp;D$2&amp;$A36,'Underlying Cause of Death, 1999'!$K$2:$K$514,'Underlying Cause of Death, 1999'!$L$2:$L$514,0,0)</f>
        <v>2.6300365012206011</v>
      </c>
      <c r="E36" s="4">
        <f>_xlfn.XLOOKUP(E$1&amp;E$2&amp;$A36,'Underlying Cause of Death, 1999'!$K$2:$K$514,'Underlying Cause of Death, 1999'!$L$2:$L$514,0,0)</f>
        <v>3.7220754353896468</v>
      </c>
      <c r="F36" s="4">
        <f>_xlfn.XLOOKUP(F$1&amp;F$2&amp;$A36,'Underlying Cause of Death, 1999'!$K$2:$K$514,'Underlying Cause of Death, 1999'!$L$2:$L$514,0,0)</f>
        <v>11.284280409666398</v>
      </c>
      <c r="G36" s="4">
        <f>_xlfn.XLOOKUP(G$1&amp;G$2&amp;$A36,'Underlying Cause of Death, 1999'!$K$2:$K$514,'Underlying Cause of Death, 1999'!$L$2:$L$514,0,0)</f>
        <v>41.713722498588822</v>
      </c>
      <c r="H36" s="4">
        <f>_xlfn.XLOOKUP(H$1&amp;H$2&amp;$A36,'Underlying Cause of Death, 1999'!$K$2:$K$514,'Underlying Cause of Death, 1999'!$L$2:$L$514,0,0)</f>
        <v>123.80356022904282</v>
      </c>
      <c r="I36" s="4">
        <f>_xlfn.XLOOKUP(I$1&amp;I$2&amp;$A36,'Underlying Cause of Death, 1999'!$K$2:$K$514,'Underlying Cause of Death, 1999'!$L$2:$L$514,0,0)</f>
        <v>318.61685677061013</v>
      </c>
      <c r="J36" s="4">
        <f>_xlfn.XLOOKUP(J$1&amp;J$2&amp;$A36,'Underlying Cause of Death, 1999'!$K$2:$K$514,'Underlying Cause of Death, 1999'!$L$2:$L$514,0,0)</f>
        <v>661.68641118313155</v>
      </c>
      <c r="K36" s="4">
        <f>_xlfn.XLOOKUP(K$1&amp;K$2&amp;$A36,'Underlying Cause of Death, 1999'!$K$2:$K$514,'Underlying Cause of Death, 1999'!$L$2:$L$514,0,0)</f>
        <v>1074.741364419539</v>
      </c>
      <c r="L36" s="4">
        <f>_xlfn.XLOOKUP(L$1&amp;L$2&amp;$A36,'Underlying Cause of Death, 1999'!$K$2:$K$514,'Underlying Cause of Death, 1999'!$L$2:$L$514,0,0)</f>
        <v>1508.8663348004052</v>
      </c>
      <c r="P36">
        <v>2001</v>
      </c>
      <c r="Q36" s="4">
        <f>_xlfn.XLOOKUP(Q$1&amp;Q$2&amp;$A36,'Underlying Cause of Death, 1999'!$K$2:$K$514,'Underlying Cause of Death, 1999'!$L$2:$L$514,0,0)</f>
        <v>2.7808228601202192</v>
      </c>
      <c r="R36" s="4">
        <f>_xlfn.XLOOKUP(R$1&amp;R$2&amp;$A36,'Underlying Cause of Death, 1999'!$K$2:$K$514,'Underlying Cause of Death, 1999'!$L$2:$L$514,0,0)</f>
        <v>3.313281795384253</v>
      </c>
      <c r="S36" s="4">
        <f>_xlfn.XLOOKUP(S$1&amp;S$2&amp;$A36,'Underlying Cause of Death, 1999'!$K$2:$K$514,'Underlying Cause of Death, 1999'!$L$2:$L$514,0,0)</f>
        <v>2.7756330542881087</v>
      </c>
      <c r="T36" s="4">
        <f>_xlfn.XLOOKUP(T$1&amp;T$2&amp;$A36,'Underlying Cause of Death, 1999'!$K$2:$K$514,'Underlying Cause of Death, 1999'!$L$2:$L$514,0,0)</f>
        <v>5.2211288662350182</v>
      </c>
      <c r="U36" s="4">
        <f>_xlfn.XLOOKUP(U$1&amp;U$2&amp;$A36,'Underlying Cause of Death, 1999'!$K$2:$K$514,'Underlying Cause of Death, 1999'!$L$2:$L$514,0,0)</f>
        <v>9.7314780256242841</v>
      </c>
      <c r="V36" s="4">
        <f>_xlfn.XLOOKUP(V$1&amp;V$2&amp;$A36,'Underlying Cause of Death, 1999'!$K$2:$K$514,'Underlying Cause of Death, 1999'!$L$2:$L$514,0,0)</f>
        <v>33.423588923235208</v>
      </c>
      <c r="W36" s="4">
        <f>_xlfn.XLOOKUP(W$1&amp;W$2&amp;$A36,'Underlying Cause of Death, 1999'!$K$2:$K$514,'Underlying Cause of Death, 1999'!$L$2:$L$514,0,0)</f>
        <v>131.66013648867454</v>
      </c>
      <c r="X36" s="4">
        <f>_xlfn.XLOOKUP(X$1&amp;X$2&amp;$A36,'Underlying Cause of Death, 1999'!$K$2:$K$514,'Underlying Cause of Death, 1999'!$L$2:$L$514,0,0)</f>
        <v>413.84614096370427</v>
      </c>
      <c r="Y36" s="4">
        <f>_xlfn.XLOOKUP(Y$1&amp;Y$2&amp;$A36,'Underlying Cause of Death, 1999'!$K$2:$K$514,'Underlying Cause of Death, 1999'!$L$2:$L$514,0,0)</f>
        <v>996.73266672685099</v>
      </c>
      <c r="Z36" s="4">
        <f>_xlfn.XLOOKUP(Z$1&amp;Z$2&amp;$A36,'Underlying Cause of Death, 1999'!$K$2:$K$514,'Underlying Cause of Death, 1999'!$L$2:$L$514,0,0)</f>
        <v>1769.2053274605632</v>
      </c>
      <c r="AA36" s="4">
        <f>_xlfn.XLOOKUP(AA$1&amp;AA$2&amp;$A36,'Underlying Cause of Death, 1999'!$K$2:$K$514,'Underlying Cause of Death, 1999'!$L$2:$L$514,0,0)</f>
        <v>2803.3470149017021</v>
      </c>
      <c r="AC36">
        <f t="shared" si="0"/>
        <v>2001</v>
      </c>
      <c r="AD36">
        <f>_xlfn.XLOOKUP(AD$1&amp;AD$2&amp;$AC36,'Underlying Cause of Death, 1999'!$K$2:$K$514,'Underlying Cause of Death, 1999'!$I$2:$I$514,,0)</f>
        <v>3051430</v>
      </c>
      <c r="AE36">
        <f>_xlfn.XLOOKUP(AE$1&amp;AE$2&amp;$AC36,'Underlying Cause of Death, 1999'!$K$2:$K$514,'Underlying Cause of Death, 1999'!$I$2:$I$514,,0)</f>
        <v>1261064</v>
      </c>
      <c r="AF36" s="15">
        <f t="shared" si="4"/>
        <v>4312494</v>
      </c>
      <c r="AG36" s="16">
        <f t="shared" si="2"/>
        <v>1.7196722227896366E-2</v>
      </c>
    </row>
    <row r="37" spans="1:33" x14ac:dyDescent="0.35">
      <c r="A37">
        <v>2002</v>
      </c>
      <c r="B37" s="4">
        <f>_xlfn.XLOOKUP(B$1&amp;B$2&amp;$A37,'Underlying Cause of Death, 1999'!$K$2:$K$514,'Underlying Cause of Death, 1999'!$L$2:$L$514,0,0)</f>
        <v>3.6731629916929611</v>
      </c>
      <c r="C37" s="4">
        <f>_xlfn.XLOOKUP(C$1&amp;C$2&amp;$A37,'Underlying Cause of Death, 1999'!$K$2:$K$514,'Underlying Cause of Death, 1999'!$L$2:$L$514,0,0)</f>
        <v>2.8553635426389721</v>
      </c>
      <c r="D37" s="4">
        <f>_xlfn.XLOOKUP(D$1&amp;D$2&amp;$A37,'Underlying Cause of Death, 1999'!$K$2:$K$514,'Underlying Cause of Death, 1999'!$L$2:$L$514,0,0)</f>
        <v>2.5509241943551135</v>
      </c>
      <c r="E37" s="4">
        <f>_xlfn.XLOOKUP(E$1&amp;E$2&amp;$A37,'Underlying Cause of Death, 1999'!$K$2:$K$514,'Underlying Cause of Death, 1999'!$L$2:$L$514,0,0)</f>
        <v>3.7742251480591835</v>
      </c>
      <c r="F37" s="4">
        <f>_xlfn.XLOOKUP(F$1&amp;F$2&amp;$A37,'Underlying Cause of Death, 1999'!$K$2:$K$514,'Underlying Cause of Death, 1999'!$L$2:$L$514,0,0)</f>
        <v>10.671774089967411</v>
      </c>
      <c r="G37" s="4">
        <f>_xlfn.XLOOKUP(G$1&amp;G$2&amp;$A37,'Underlying Cause of Death, 1999'!$K$2:$K$514,'Underlying Cause of Death, 1999'!$L$2:$L$514,0,0)</f>
        <v>40.994756779966359</v>
      </c>
      <c r="H37" s="4">
        <f>_xlfn.XLOOKUP(H$1&amp;H$2&amp;$A37,'Underlying Cause of Death, 1999'!$K$2:$K$514,'Underlying Cause of Death, 1999'!$L$2:$L$514,0,0)</f>
        <v>121.79233478519058</v>
      </c>
      <c r="I37" s="4">
        <f>_xlfn.XLOOKUP(I$1&amp;I$2&amp;$A37,'Underlying Cause of Death, 1999'!$K$2:$K$514,'Underlying Cause of Death, 1999'!$L$2:$L$514,0,0)</f>
        <v>308.86427252643307</v>
      </c>
      <c r="J37" s="4">
        <f>_xlfn.XLOOKUP(J$1&amp;J$2&amp;$A37,'Underlying Cause of Death, 1999'!$K$2:$K$514,'Underlying Cause of Death, 1999'!$L$2:$L$514,0,0)</f>
        <v>655.95730631913364</v>
      </c>
      <c r="K37" s="4">
        <f>_xlfn.XLOOKUP(K$1&amp;K$2&amp;$A37,'Underlying Cause of Death, 1999'!$K$2:$K$514,'Underlying Cause of Death, 1999'!$L$2:$L$514,0,0)</f>
        <v>1074.8157905999187</v>
      </c>
      <c r="L37" s="4">
        <f>_xlfn.XLOOKUP(L$1&amp;L$2&amp;$A37,'Underlying Cause of Death, 1999'!$K$2:$K$514,'Underlying Cause of Death, 1999'!$L$2:$L$514,0,0)</f>
        <v>1519.7342211691123</v>
      </c>
      <c r="P37">
        <v>2002</v>
      </c>
      <c r="Q37" s="4">
        <f>_xlfn.XLOOKUP(Q$1&amp;Q$2&amp;$A37,'Underlying Cause of Death, 1999'!$K$2:$K$514,'Underlying Cause of Death, 1999'!$L$2:$L$514,0,0)</f>
        <v>3.5669663248654215</v>
      </c>
      <c r="R37" s="4">
        <f>_xlfn.XLOOKUP(R$1&amp;R$2&amp;$A37,'Underlying Cause of Death, 1999'!$K$2:$K$514,'Underlying Cause of Death, 1999'!$L$2:$L$514,0,0)</f>
        <v>3.1088004327045806</v>
      </c>
      <c r="S37" s="4">
        <f>_xlfn.XLOOKUP(S$1&amp;S$2&amp;$A37,'Underlying Cause of Death, 1999'!$K$2:$K$514,'Underlying Cause of Death, 1999'!$L$2:$L$514,0,0)</f>
        <v>3.0812791590966029</v>
      </c>
      <c r="T37" s="4">
        <f>_xlfn.XLOOKUP(T$1&amp;T$2&amp;$A37,'Underlying Cause of Death, 1999'!$K$2:$K$514,'Underlying Cause of Death, 1999'!$L$2:$L$514,0,0)</f>
        <v>5.0868459651028051</v>
      </c>
      <c r="U37" s="4">
        <f>_xlfn.XLOOKUP(U$1&amp;U$2&amp;$A37,'Underlying Cause of Death, 1999'!$K$2:$K$514,'Underlying Cause of Death, 1999'!$L$2:$L$514,0,0)</f>
        <v>9.8432408426721842</v>
      </c>
      <c r="V37" s="4">
        <f>_xlfn.XLOOKUP(V$1&amp;V$2&amp;$A37,'Underlying Cause of Death, 1999'!$K$2:$K$514,'Underlying Cause of Death, 1999'!$L$2:$L$514,0,0)</f>
        <v>32.664909824219365</v>
      </c>
      <c r="W37" s="4">
        <f>_xlfn.XLOOKUP(W$1&amp;W$2&amp;$A37,'Underlying Cause of Death, 1999'!$K$2:$K$514,'Underlying Cause of Death, 1999'!$L$2:$L$514,0,0)</f>
        <v>130.16313912523057</v>
      </c>
      <c r="X37" s="4">
        <f>_xlfn.XLOOKUP(X$1&amp;X$2&amp;$A37,'Underlying Cause of Death, 1999'!$K$2:$K$514,'Underlying Cause of Death, 1999'!$L$2:$L$514,0,0)</f>
        <v>403.08415606497101</v>
      </c>
      <c r="Y37" s="4">
        <f>_xlfn.XLOOKUP(Y$1&amp;Y$2&amp;$A37,'Underlying Cause of Death, 1999'!$K$2:$K$514,'Underlying Cause of Death, 1999'!$L$2:$L$514,0,0)</f>
        <v>972.30286589255911</v>
      </c>
      <c r="Z37" s="4">
        <f>_xlfn.XLOOKUP(Z$1&amp;Z$2&amp;$A37,'Underlying Cause of Death, 1999'!$K$2:$K$514,'Underlying Cause of Death, 1999'!$L$2:$L$514,0,0)</f>
        <v>1750.405821877524</v>
      </c>
      <c r="AA37" s="4">
        <f>_xlfn.XLOOKUP(AA$1&amp;AA$2&amp;$A37,'Underlying Cause of Death, 1999'!$K$2:$K$514,'Underlying Cause of Death, 1999'!$L$2:$L$514,0,0)</f>
        <v>2789.767702627149</v>
      </c>
      <c r="AC37">
        <f t="shared" si="0"/>
        <v>2002</v>
      </c>
      <c r="AD37">
        <f>_xlfn.XLOOKUP(AD$1&amp;AD$2&amp;$AC37,'Underlying Cause of Death, 1999'!$K$2:$K$514,'Underlying Cause of Death, 1999'!$I$2:$I$514,,0)</f>
        <v>3077446</v>
      </c>
      <c r="AE37">
        <f>_xlfn.XLOOKUP(AE$1&amp;AE$2&amp;$AC37,'Underlying Cause of Death, 1999'!$K$2:$K$514,'Underlying Cause of Death, 1999'!$I$2:$I$514,,0)</f>
        <v>1291362</v>
      </c>
      <c r="AF37" s="15">
        <f t="shared" si="4"/>
        <v>4368808</v>
      </c>
      <c r="AG37" s="16">
        <f t="shared" si="2"/>
        <v>1.3058337008700738E-2</v>
      </c>
    </row>
    <row r="38" spans="1:33" x14ac:dyDescent="0.35">
      <c r="A38">
        <v>2003</v>
      </c>
      <c r="B38" s="4">
        <f>_xlfn.XLOOKUP(B$1&amp;B$2&amp;$A38,'Underlying Cause of Death, 1999'!$K$2:$K$514,'Underlying Cause of Death, 1999'!$L$2:$L$514,0,0)</f>
        <v>3.6548315328569356</v>
      </c>
      <c r="C38" s="4">
        <f>_xlfn.XLOOKUP(C$1&amp;C$2&amp;$A38,'Underlying Cause of Death, 1999'!$K$2:$K$514,'Underlying Cause of Death, 1999'!$L$2:$L$514,0,0)</f>
        <v>2.4225145622588204</v>
      </c>
      <c r="D38" s="4">
        <f>_xlfn.XLOOKUP(D$1&amp;D$2&amp;$A38,'Underlying Cause of Death, 1999'!$K$2:$K$514,'Underlying Cause of Death, 1999'!$L$2:$L$514,0,0)</f>
        <v>2.6016020475656743</v>
      </c>
      <c r="E38" s="4">
        <f>_xlfn.XLOOKUP(E$1&amp;E$2&amp;$A38,'Underlying Cause of Death, 1999'!$K$2:$K$514,'Underlying Cause of Death, 1999'!$L$2:$L$514,0,0)</f>
        <v>3.5381057457548923</v>
      </c>
      <c r="F38" s="4">
        <f>_xlfn.XLOOKUP(F$1&amp;F$2&amp;$A38,'Underlying Cause of Death, 1999'!$K$2:$K$514,'Underlying Cause of Death, 1999'!$L$2:$L$514,0,0)</f>
        <v>10.343100700572004</v>
      </c>
      <c r="G38" s="4">
        <f>_xlfn.XLOOKUP(G$1&amp;G$2&amp;$A38,'Underlying Cause of Death, 1999'!$K$2:$K$514,'Underlying Cause of Death, 1999'!$L$2:$L$514,0,0)</f>
        <v>39.753762636443604</v>
      </c>
      <c r="H38" s="4">
        <f>_xlfn.XLOOKUP(H$1&amp;H$2&amp;$A38,'Underlying Cause of Death, 1999'!$K$2:$K$514,'Underlying Cause of Death, 1999'!$L$2:$L$514,0,0)</f>
        <v>118.48243716982292</v>
      </c>
      <c r="I38" s="4">
        <f>_xlfn.XLOOKUP(I$1&amp;I$2&amp;$A38,'Underlying Cause of Death, 1999'!$K$2:$K$514,'Underlying Cause of Death, 1999'!$L$2:$L$514,0,0)</f>
        <v>305.23259918320423</v>
      </c>
      <c r="J38" s="4">
        <f>_xlfn.XLOOKUP(J$1&amp;J$2&amp;$A38,'Underlying Cause of Death, 1999'!$K$2:$K$514,'Underlying Cause of Death, 1999'!$L$2:$L$514,0,0)</f>
        <v>641.657084521191</v>
      </c>
      <c r="K38" s="4">
        <f>_xlfn.XLOOKUP(K$1&amp;K$2&amp;$A38,'Underlying Cause of Death, 1999'!$K$2:$K$514,'Underlying Cause of Death, 1999'!$L$2:$L$514,0,0)</f>
        <v>1070.1843616044637</v>
      </c>
      <c r="L38" s="4">
        <f>_xlfn.XLOOKUP(L$1&amp;L$2&amp;$A38,'Underlying Cause of Death, 1999'!$K$2:$K$514,'Underlying Cause of Death, 1999'!$L$2:$L$514,0,0)</f>
        <v>1518.3305493170501</v>
      </c>
      <c r="P38">
        <v>2003</v>
      </c>
      <c r="Q38" s="4">
        <f>_xlfn.XLOOKUP(Q$1&amp;Q$2&amp;$A38,'Underlying Cause of Death, 1999'!$K$2:$K$514,'Underlying Cause of Death, 1999'!$L$2:$L$514,0,0)</f>
        <v>3.2460554278719105</v>
      </c>
      <c r="R38" s="4">
        <f>_xlfn.XLOOKUP(R$1&amp;R$2&amp;$A38,'Underlying Cause of Death, 1999'!$K$2:$K$514,'Underlying Cause of Death, 1999'!$L$2:$L$514,0,0)</f>
        <v>3.2331305149625016</v>
      </c>
      <c r="S38" s="4">
        <f>_xlfn.XLOOKUP(S$1&amp;S$2&amp;$A38,'Underlying Cause of Death, 1999'!$K$2:$K$514,'Underlying Cause of Death, 1999'!$L$2:$L$514,0,0)</f>
        <v>3.0175988841928367</v>
      </c>
      <c r="T38" s="4">
        <f>_xlfn.XLOOKUP(T$1&amp;T$2&amp;$A38,'Underlying Cause of Death, 1999'!$K$2:$K$514,'Underlying Cause of Death, 1999'!$L$2:$L$514,0,0)</f>
        <v>4.8706739409608311</v>
      </c>
      <c r="U38" s="4">
        <f>_xlfn.XLOOKUP(U$1&amp;U$2&amp;$A38,'Underlying Cause of Death, 1999'!$K$2:$K$514,'Underlying Cause of Death, 1999'!$L$2:$L$514,0,0)</f>
        <v>9.6338562275105559</v>
      </c>
      <c r="V38" s="4">
        <f>_xlfn.XLOOKUP(V$1&amp;V$2&amp;$A38,'Underlying Cause of Death, 1999'!$K$2:$K$514,'Underlying Cause of Death, 1999'!$L$2:$L$514,0,0)</f>
        <v>31.985415379599218</v>
      </c>
      <c r="W38" s="4">
        <f>_xlfn.XLOOKUP(W$1&amp;W$2&amp;$A38,'Underlying Cause of Death, 1999'!$K$2:$K$514,'Underlying Cause of Death, 1999'!$L$2:$L$514,0,0)</f>
        <v>129.26186079104286</v>
      </c>
      <c r="X38" s="4">
        <f>_xlfn.XLOOKUP(X$1&amp;X$2&amp;$A38,'Underlying Cause of Death, 1999'!$K$2:$K$514,'Underlying Cause of Death, 1999'!$L$2:$L$514,0,0)</f>
        <v>390.0211171245009</v>
      </c>
      <c r="Y38" s="4">
        <f>_xlfn.XLOOKUP(Y$1&amp;Y$2&amp;$A38,'Underlying Cause of Death, 1999'!$K$2:$K$514,'Underlying Cause of Death, 1999'!$L$2:$L$514,0,0)</f>
        <v>936.113647772023</v>
      </c>
      <c r="Z38" s="4">
        <f>_xlfn.XLOOKUP(Z$1&amp;Z$2&amp;$A38,'Underlying Cause of Death, 1999'!$K$2:$K$514,'Underlying Cause of Death, 1999'!$L$2:$L$514,0,0)</f>
        <v>1731.7409571273486</v>
      </c>
      <c r="AA38" s="4">
        <f>_xlfn.XLOOKUP(AA$1&amp;AA$2&amp;$A38,'Underlying Cause of Death, 1999'!$K$2:$K$514,'Underlying Cause of Death, 1999'!$L$2:$L$514,0,0)</f>
        <v>2716.1838916575311</v>
      </c>
      <c r="AC38">
        <f t="shared" si="0"/>
        <v>2003</v>
      </c>
      <c r="AD38">
        <f>_xlfn.XLOOKUP(AD$1&amp;AD$2&amp;$AC38,'Underlying Cause of Death, 1999'!$K$2:$K$514,'Underlying Cause of Death, 1999'!$I$2:$I$514,,0)</f>
        <v>3127975</v>
      </c>
      <c r="AE38">
        <f>_xlfn.XLOOKUP(AE$1&amp;AE$2&amp;$AC38,'Underlying Cause of Death, 1999'!$K$2:$K$514,'Underlying Cause of Death, 1999'!$I$2:$I$514,,0)</f>
        <v>1338201</v>
      </c>
      <c r="AF38" s="15">
        <f t="shared" si="4"/>
        <v>4466176</v>
      </c>
      <c r="AG38" s="16">
        <f t="shared" si="2"/>
        <v>2.2287086088470742E-2</v>
      </c>
    </row>
    <row r="39" spans="1:33" x14ac:dyDescent="0.35">
      <c r="A39">
        <v>2004</v>
      </c>
      <c r="B39" s="4">
        <f>_xlfn.XLOOKUP(B$1&amp;B$2&amp;$A39,'Underlying Cause of Death, 1999'!$K$2:$K$514,'Underlying Cause of Death, 1999'!$L$2:$L$514,0,0)</f>
        <v>3.7202835977282827</v>
      </c>
      <c r="C39" s="4">
        <f>_xlfn.XLOOKUP(C$1&amp;C$2&amp;$A39,'Underlying Cause of Death, 1999'!$K$2:$K$514,'Underlying Cause of Death, 1999'!$L$2:$L$514,0,0)</f>
        <v>2.7485438875689971</v>
      </c>
      <c r="D39" s="4">
        <f>_xlfn.XLOOKUP(D$1&amp;D$2&amp;$A39,'Underlying Cause of Death, 1999'!$K$2:$K$514,'Underlying Cause of Death, 1999'!$L$2:$L$514,0,0)</f>
        <v>2.431451004231878</v>
      </c>
      <c r="E39" s="4">
        <f>_xlfn.XLOOKUP(E$1&amp;E$2&amp;$A39,'Underlying Cause of Death, 1999'!$K$2:$K$514,'Underlying Cause of Death, 1999'!$L$2:$L$514,0,0)</f>
        <v>3.5676822603581955</v>
      </c>
      <c r="F39" s="4">
        <f>_xlfn.XLOOKUP(F$1&amp;F$2&amp;$A39,'Underlying Cause of Death, 1999'!$K$2:$K$514,'Underlying Cause of Death, 1999'!$L$2:$L$514,0,0)</f>
        <v>10.051113652634639</v>
      </c>
      <c r="G39" s="4">
        <f>_xlfn.XLOOKUP(G$1&amp;G$2&amp;$A39,'Underlying Cause of Death, 1999'!$K$2:$K$514,'Underlying Cause of Death, 1999'!$L$2:$L$514,0,0)</f>
        <v>38.431605323719843</v>
      </c>
      <c r="H39" s="4">
        <f>_xlfn.XLOOKUP(H$1&amp;H$2&amp;$A39,'Underlying Cause of Death, 1999'!$K$2:$K$514,'Underlying Cause of Death, 1999'!$L$2:$L$514,0,0)</f>
        <v>115.19944955017975</v>
      </c>
      <c r="I39" s="4">
        <f>_xlfn.XLOOKUP(I$1&amp;I$2&amp;$A39,'Underlying Cause of Death, 1999'!$K$2:$K$514,'Underlying Cause of Death, 1999'!$L$2:$L$514,0,0)</f>
        <v>294.86860277601096</v>
      </c>
      <c r="J39" s="4">
        <f>_xlfn.XLOOKUP(J$1&amp;J$2&amp;$A39,'Underlying Cause of Death, 1999'!$K$2:$K$514,'Underlying Cause of Death, 1999'!$L$2:$L$514,0,0)</f>
        <v>632.52921779366386</v>
      </c>
      <c r="K39" s="4">
        <f>_xlfn.XLOOKUP(K$1&amp;K$2&amp;$A39,'Underlying Cause of Death, 1999'!$K$2:$K$514,'Underlying Cause of Death, 1999'!$L$2:$L$514,0,0)</f>
        <v>1054.6546195751196</v>
      </c>
      <c r="L39" s="4">
        <f>_xlfn.XLOOKUP(L$1&amp;L$2&amp;$A39,'Underlying Cause of Death, 1999'!$K$2:$K$514,'Underlying Cause of Death, 1999'!$L$2:$L$514,0,0)</f>
        <v>1490.5652273869887</v>
      </c>
      <c r="P39">
        <v>2004</v>
      </c>
      <c r="Q39" s="4">
        <f>_xlfn.XLOOKUP(Q$1&amp;Q$2&amp;$A39,'Underlying Cause of Death, 1999'!$K$2:$K$514,'Underlying Cause of Death, 1999'!$L$2:$L$514,0,0)</f>
        <v>3.5087001143251455</v>
      </c>
      <c r="R39" s="4">
        <f>_xlfn.XLOOKUP(R$1&amp;R$2&amp;$A39,'Underlying Cause of Death, 1999'!$K$2:$K$514,'Underlying Cause of Death, 1999'!$L$2:$L$514,0,0)</f>
        <v>2.9782394931433478</v>
      </c>
      <c r="S39" s="4">
        <f>_xlfn.XLOOKUP(S$1&amp;S$2&amp;$A39,'Underlying Cause of Death, 1999'!$K$2:$K$514,'Underlying Cause of Death, 1999'!$L$2:$L$514,0,0)</f>
        <v>2.9542549397723978</v>
      </c>
      <c r="T39" s="4">
        <f>_xlfn.XLOOKUP(T$1&amp;T$2&amp;$A39,'Underlying Cause of Death, 1999'!$K$2:$K$514,'Underlying Cause of Death, 1999'!$L$2:$L$514,0,0)</f>
        <v>5.0663086847035315</v>
      </c>
      <c r="U39" s="4">
        <f>_xlfn.XLOOKUP(U$1&amp;U$2&amp;$A39,'Underlying Cause of Death, 1999'!$K$2:$K$514,'Underlying Cause of Death, 1999'!$L$2:$L$514,0,0)</f>
        <v>9.3384436835379692</v>
      </c>
      <c r="V39" s="4">
        <f>_xlfn.XLOOKUP(V$1&amp;V$2&amp;$A39,'Underlying Cause of Death, 1999'!$K$2:$K$514,'Underlying Cause of Death, 1999'!$L$2:$L$514,0,0)</f>
        <v>30.204905395986998</v>
      </c>
      <c r="W39" s="4">
        <f>_xlfn.XLOOKUP(W$1&amp;W$2&amp;$A39,'Underlying Cause of Death, 1999'!$K$2:$K$514,'Underlying Cause of Death, 1999'!$L$2:$L$514,0,0)</f>
        <v>126.25575295387057</v>
      </c>
      <c r="X39" s="4">
        <f>_xlfn.XLOOKUP(X$1&amp;X$2&amp;$A39,'Underlying Cause of Death, 1999'!$K$2:$K$514,'Underlying Cause of Death, 1999'!$L$2:$L$514,0,0)</f>
        <v>378.82208344071984</v>
      </c>
      <c r="Y39" s="4">
        <f>_xlfn.XLOOKUP(Y$1&amp;Y$2&amp;$A39,'Underlying Cause of Death, 1999'!$K$2:$K$514,'Underlying Cause of Death, 1999'!$L$2:$L$514,0,0)</f>
        <v>909.28426103489812</v>
      </c>
      <c r="Z39" s="4">
        <f>_xlfn.XLOOKUP(Z$1&amp;Z$2&amp;$A39,'Underlying Cause of Death, 1999'!$K$2:$K$514,'Underlying Cause of Death, 1999'!$L$2:$L$514,0,0)</f>
        <v>1696.9961499942583</v>
      </c>
      <c r="AA39" s="4">
        <f>_xlfn.XLOOKUP(AA$1&amp;AA$2&amp;$A39,'Underlying Cause of Death, 1999'!$K$2:$K$514,'Underlying Cause of Death, 1999'!$L$2:$L$514,0,0)</f>
        <v>2676.6495154422646</v>
      </c>
      <c r="AC39">
        <f t="shared" si="0"/>
        <v>2004</v>
      </c>
      <c r="AD39">
        <f>_xlfn.XLOOKUP(AD$1&amp;AD$2&amp;$AC39,'Underlying Cause of Death, 1999'!$K$2:$K$514,'Underlying Cause of Death, 1999'!$I$2:$I$514,,0)</f>
        <v>3166584</v>
      </c>
      <c r="AE39">
        <f>_xlfn.XLOOKUP(AE$1&amp;AE$2&amp;$AC39,'Underlying Cause of Death, 1999'!$K$2:$K$514,'Underlying Cause of Death, 1999'!$I$2:$I$514,,0)</f>
        <v>1379299</v>
      </c>
      <c r="AF39" s="15">
        <f t="shared" si="4"/>
        <v>4545883</v>
      </c>
      <c r="AG39" s="16">
        <f t="shared" si="2"/>
        <v>1.7846811231801096E-2</v>
      </c>
    </row>
    <row r="40" spans="1:33" x14ac:dyDescent="0.35">
      <c r="A40">
        <v>2005</v>
      </c>
      <c r="B40" s="4">
        <f>_xlfn.XLOOKUP(B$1&amp;B$2&amp;$A40,'Underlying Cause of Death, 1999'!$K$2:$K$514,'Underlying Cause of Death, 1999'!$L$2:$L$514,0,0)</f>
        <v>3.4241639673692505</v>
      </c>
      <c r="C40" s="4">
        <f>_xlfn.XLOOKUP(C$1&amp;C$2&amp;$A40,'Underlying Cause of Death, 1999'!$K$2:$K$514,'Underlying Cause of Death, 1999'!$L$2:$L$514,0,0)</f>
        <v>2.3249472102110653</v>
      </c>
      <c r="D40" s="4">
        <f>_xlfn.XLOOKUP(D$1&amp;D$2&amp;$A40,'Underlying Cause of Death, 1999'!$K$2:$K$514,'Underlying Cause of Death, 1999'!$L$2:$L$514,0,0)</f>
        <v>2.4366518446261636</v>
      </c>
      <c r="E40" s="4">
        <f>_xlfn.XLOOKUP(E$1&amp;E$2&amp;$A40,'Underlying Cause of Death, 1999'!$K$2:$K$514,'Underlying Cause of Death, 1999'!$L$2:$L$514,0,0)</f>
        <v>3.4902417246538135</v>
      </c>
      <c r="F40" s="4">
        <f>_xlfn.XLOOKUP(F$1&amp;F$2&amp;$A40,'Underlying Cause of Death, 1999'!$K$2:$K$514,'Underlying Cause of Death, 1999'!$L$2:$L$514,0,0)</f>
        <v>9.5765752059398501</v>
      </c>
      <c r="G40" s="4">
        <f>_xlfn.XLOOKUP(G$1&amp;G$2&amp;$A40,'Underlying Cause of Death, 1999'!$K$2:$K$514,'Underlying Cause of Death, 1999'!$L$2:$L$514,0,0)</f>
        <v>38.462694136561225</v>
      </c>
      <c r="H40" s="4">
        <f>_xlfn.XLOOKUP(H$1&amp;H$2&amp;$A40,'Underlying Cause of Death, 1999'!$K$2:$K$514,'Underlying Cause of Death, 1999'!$L$2:$L$514,0,0)</f>
        <v>117.17581262122344</v>
      </c>
      <c r="I40" s="4">
        <f>_xlfn.XLOOKUP(I$1&amp;I$2&amp;$A40,'Underlying Cause of Death, 1999'!$K$2:$K$514,'Underlying Cause of Death, 1999'!$L$2:$L$514,0,0)</f>
        <v>288.40318595246782</v>
      </c>
      <c r="J40" s="4">
        <f>_xlfn.XLOOKUP(J$1&amp;J$2&amp;$A40,'Underlying Cause of Death, 1999'!$K$2:$K$514,'Underlying Cause of Death, 1999'!$L$2:$L$514,0,0)</f>
        <v>615.46869957932324</v>
      </c>
      <c r="K40" s="4">
        <f>_xlfn.XLOOKUP(K$1&amp;K$2&amp;$A40,'Underlying Cause of Death, 1999'!$K$2:$K$514,'Underlying Cause of Death, 1999'!$L$2:$L$514,0,0)</f>
        <v>1051.0927818298946</v>
      </c>
      <c r="L40" s="4">
        <f>_xlfn.XLOOKUP(L$1&amp;L$2&amp;$A40,'Underlying Cause of Death, 1999'!$K$2:$K$514,'Underlying Cause of Death, 1999'!$L$2:$L$514,0,0)</f>
        <v>1498.1281476432202</v>
      </c>
      <c r="P40">
        <v>2005</v>
      </c>
      <c r="Q40" s="4">
        <f>_xlfn.XLOOKUP(Q$1&amp;Q$2&amp;$A40,'Underlying Cause of Death, 1999'!$K$2:$K$514,'Underlying Cause of Death, 1999'!$L$2:$L$514,0,0)</f>
        <v>3.2719460900488397</v>
      </c>
      <c r="R40" s="4">
        <f>_xlfn.XLOOKUP(R$1&amp;R$2&amp;$A40,'Underlying Cause of Death, 1999'!$K$2:$K$514,'Underlying Cause of Death, 1999'!$L$2:$L$514,0,0)</f>
        <v>3.0512246483832692</v>
      </c>
      <c r="S40" s="4">
        <f>_xlfn.XLOOKUP(S$1&amp;S$2&amp;$A40,'Underlying Cause of Death, 1999'!$K$2:$K$514,'Underlying Cause of Death, 1999'!$L$2:$L$514,0,0)</f>
        <v>2.8537928302329174</v>
      </c>
      <c r="T40" s="4">
        <f>_xlfn.XLOOKUP(T$1&amp;T$2&amp;$A40,'Underlying Cause of Death, 1999'!$K$2:$K$514,'Underlying Cause of Death, 1999'!$L$2:$L$514,0,0)</f>
        <v>4.9980324549922353</v>
      </c>
      <c r="U40" s="4">
        <f>_xlfn.XLOOKUP(U$1&amp;U$2&amp;$A40,'Underlying Cause of Death, 1999'!$K$2:$K$514,'Underlying Cause of Death, 1999'!$L$2:$L$514,0,0)</f>
        <v>9.5936527459941168</v>
      </c>
      <c r="V40" s="4">
        <f>_xlfn.XLOOKUP(V$1&amp;V$2&amp;$A40,'Underlying Cause of Death, 1999'!$K$2:$K$514,'Underlying Cause of Death, 1999'!$L$2:$L$514,0,0)</f>
        <v>30.147602644061202</v>
      </c>
      <c r="W40" s="4">
        <f>_xlfn.XLOOKUP(W$1&amp;W$2&amp;$A40,'Underlying Cause of Death, 1999'!$K$2:$K$514,'Underlying Cause of Death, 1999'!$L$2:$L$514,0,0)</f>
        <v>123.58860467761342</v>
      </c>
      <c r="X40" s="4">
        <f>_xlfn.XLOOKUP(X$1&amp;X$2&amp;$A40,'Underlying Cause of Death, 1999'!$K$2:$K$514,'Underlying Cause of Death, 1999'!$L$2:$L$514,0,0)</f>
        <v>370.89742990073773</v>
      </c>
      <c r="Y40" s="4">
        <f>_xlfn.XLOOKUP(Y$1&amp;Y$2&amp;$A40,'Underlying Cause of Death, 1999'!$K$2:$K$514,'Underlying Cause of Death, 1999'!$L$2:$L$514,0,0)</f>
        <v>898.6047424384393</v>
      </c>
      <c r="Z40" s="4">
        <f>_xlfn.XLOOKUP(Z$1&amp;Z$2&amp;$A40,'Underlying Cause of Death, 1999'!$K$2:$K$514,'Underlying Cause of Death, 1999'!$L$2:$L$514,0,0)</f>
        <v>1682.3069941986109</v>
      </c>
      <c r="AA40" s="4">
        <f>_xlfn.XLOOKUP(AA$1&amp;AA$2&amp;$A40,'Underlying Cause of Death, 1999'!$K$2:$K$514,'Underlying Cause of Death, 1999'!$L$2:$L$514,0,0)</f>
        <v>2679.1675554976855</v>
      </c>
      <c r="AC40">
        <f t="shared" si="0"/>
        <v>2005</v>
      </c>
      <c r="AD40">
        <f>_xlfn.XLOOKUP(AD$1&amp;AD$2&amp;$AC40,'Underlying Cause of Death, 1999'!$K$2:$K$514,'Underlying Cause of Death, 1999'!$I$2:$I$514,,0)</f>
        <v>3249455</v>
      </c>
      <c r="AE40">
        <f>_xlfn.XLOOKUP(AE$1&amp;AE$2&amp;$AC40,'Underlying Cause of Death, 1999'!$K$2:$K$514,'Underlying Cause of Death, 1999'!$I$2:$I$514,,0)</f>
        <v>1443844</v>
      </c>
      <c r="AF40" s="15">
        <f t="shared" si="4"/>
        <v>4693299</v>
      </c>
      <c r="AG40" s="16">
        <f t="shared" si="2"/>
        <v>3.2428463293050047E-2</v>
      </c>
    </row>
    <row r="41" spans="1:33" x14ac:dyDescent="0.35">
      <c r="A41">
        <v>2006</v>
      </c>
      <c r="B41" s="4">
        <f>_xlfn.XLOOKUP(B$1&amp;B$2&amp;$A41,'Underlying Cause of Death, 1999'!$K$2:$K$514,'Underlying Cause of Death, 1999'!$L$2:$L$514,0,0)</f>
        <v>3.4920459796175858</v>
      </c>
      <c r="C41" s="4">
        <f>_xlfn.XLOOKUP(C$1&amp;C$2&amp;$A41,'Underlying Cause of Death, 1999'!$K$2:$K$514,'Underlying Cause of Death, 1999'!$L$2:$L$514,0,0)</f>
        <v>2.6494863340523818</v>
      </c>
      <c r="D41" s="4">
        <f>_xlfn.XLOOKUP(D$1&amp;D$2&amp;$A41,'Underlying Cause of Death, 1999'!$K$2:$K$514,'Underlying Cause of Death, 1999'!$L$2:$L$514,0,0)</f>
        <v>2.195072068252915</v>
      </c>
      <c r="E41" s="4">
        <f>_xlfn.XLOOKUP(E$1&amp;E$2&amp;$A41,'Underlying Cause of Death, 1999'!$K$2:$K$514,'Underlying Cause of Death, 1999'!$L$2:$L$514,0,0)</f>
        <v>3.2923664085134643</v>
      </c>
      <c r="F41" s="4">
        <f>_xlfn.XLOOKUP(F$1&amp;F$2&amp;$A41,'Underlying Cause of Death, 1999'!$K$2:$K$514,'Underlying Cause of Death, 1999'!$L$2:$L$514,0,0)</f>
        <v>9.996769647320896</v>
      </c>
      <c r="G41" s="4">
        <f>_xlfn.XLOOKUP(G$1&amp;G$2&amp;$A41,'Underlying Cause of Death, 1999'!$K$2:$K$514,'Underlying Cause of Death, 1999'!$L$2:$L$514,0,0)</f>
        <v>37.219922613673447</v>
      </c>
      <c r="H41" s="4">
        <f>_xlfn.XLOOKUP(H$1&amp;H$2&amp;$A41,'Underlying Cause of Death, 1999'!$K$2:$K$514,'Underlying Cause of Death, 1999'!$L$2:$L$514,0,0)</f>
        <v>115.18939467075845</v>
      </c>
      <c r="I41" s="4">
        <f>_xlfn.XLOOKUP(I$1&amp;I$2&amp;$A41,'Underlying Cause of Death, 1999'!$K$2:$K$514,'Underlying Cause of Death, 1999'!$L$2:$L$514,0,0)</f>
        <v>282.41499816054318</v>
      </c>
      <c r="J41" s="4">
        <f>_xlfn.XLOOKUP(J$1&amp;J$2&amp;$A41,'Underlying Cause of Death, 1999'!$K$2:$K$514,'Underlying Cause of Death, 1999'!$L$2:$L$514,0,0)</f>
        <v>609.57595077714052</v>
      </c>
      <c r="K41" s="4">
        <f>_xlfn.XLOOKUP(K$1&amp;K$2&amp;$A41,'Underlying Cause of Death, 1999'!$K$2:$K$514,'Underlying Cause of Death, 1999'!$L$2:$L$514,0,0)</f>
        <v>1043.4409264052524</v>
      </c>
      <c r="L41" s="4">
        <f>_xlfn.XLOOKUP(L$1&amp;L$2&amp;$A41,'Underlying Cause of Death, 1999'!$K$2:$K$514,'Underlying Cause of Death, 1999'!$L$2:$L$514,0,0)</f>
        <v>1484.1948069910461</v>
      </c>
      <c r="P41">
        <v>2006</v>
      </c>
      <c r="Q41" s="4">
        <f>_xlfn.XLOOKUP(Q$1&amp;Q$2&amp;$A41,'Underlying Cause of Death, 1999'!$K$2:$K$514,'Underlying Cause of Death, 1999'!$L$2:$L$514,0,0)</f>
        <v>3.4853005030934465</v>
      </c>
      <c r="R41" s="4">
        <f>_xlfn.XLOOKUP(R$1&amp;R$2&amp;$A41,'Underlying Cause of Death, 1999'!$K$2:$K$514,'Underlying Cause of Death, 1999'!$L$2:$L$514,0,0)</f>
        <v>2.8441085031087585</v>
      </c>
      <c r="S41" s="4">
        <f>_xlfn.XLOOKUP(S$1&amp;S$2&amp;$A41,'Underlying Cause of Death, 1999'!$K$2:$K$514,'Underlying Cause of Death, 1999'!$L$2:$L$514,0,0)</f>
        <v>2.6396015665938961</v>
      </c>
      <c r="T41" s="4">
        <f>_xlfn.XLOOKUP(T$1&amp;T$2&amp;$A41,'Underlying Cause of Death, 1999'!$K$2:$K$514,'Underlying Cause of Death, 1999'!$L$2:$L$514,0,0)</f>
        <v>4.8073936806037612</v>
      </c>
      <c r="U41" s="4">
        <f>_xlfn.XLOOKUP(U$1&amp;U$2&amp;$A41,'Underlying Cause of Death, 1999'!$K$2:$K$514,'Underlying Cause of Death, 1999'!$L$2:$L$514,0,0)</f>
        <v>9.2924020474849343</v>
      </c>
      <c r="V41" s="4">
        <f>_xlfn.XLOOKUP(V$1&amp;V$2&amp;$A41,'Underlying Cause of Death, 1999'!$K$2:$K$514,'Underlying Cause of Death, 1999'!$L$2:$L$514,0,0)</f>
        <v>28.564536751162731</v>
      </c>
      <c r="W41" s="4">
        <f>_xlfn.XLOOKUP(W$1&amp;W$2&amp;$A41,'Underlying Cause of Death, 1999'!$K$2:$K$514,'Underlying Cause of Death, 1999'!$L$2:$L$514,0,0)</f>
        <v>121.14455445991329</v>
      </c>
      <c r="X41" s="4">
        <f>_xlfn.XLOOKUP(X$1&amp;X$2&amp;$A41,'Underlying Cause of Death, 1999'!$K$2:$K$514,'Underlying Cause of Death, 1999'!$L$2:$L$514,0,0)</f>
        <v>364.20174776574112</v>
      </c>
      <c r="Y41" s="4">
        <f>_xlfn.XLOOKUP(Y$1&amp;Y$2&amp;$A41,'Underlying Cause of Death, 1999'!$K$2:$K$514,'Underlying Cause of Death, 1999'!$L$2:$L$514,0,0)</f>
        <v>867.8787161296234</v>
      </c>
      <c r="Z41" s="4">
        <f>_xlfn.XLOOKUP(Z$1&amp;Z$2&amp;$A41,'Underlying Cause of Death, 1999'!$K$2:$K$514,'Underlying Cause of Death, 1999'!$L$2:$L$514,0,0)</f>
        <v>1658.8077201794845</v>
      </c>
      <c r="AA41" s="4">
        <f>_xlfn.XLOOKUP(AA$1&amp;AA$2&amp;$A41,'Underlying Cause of Death, 1999'!$K$2:$K$514,'Underlying Cause of Death, 1999'!$L$2:$L$514,0,0)</f>
        <v>2602.8885859364195</v>
      </c>
      <c r="AC41">
        <f t="shared" si="0"/>
        <v>2006</v>
      </c>
      <c r="AD41">
        <f>_xlfn.XLOOKUP(AD$1&amp;AD$2&amp;$AC41,'Underlying Cause of Death, 1999'!$K$2:$K$514,'Underlying Cause of Death, 1999'!$I$2:$I$514,,0)</f>
        <v>3347539</v>
      </c>
      <c r="AE41">
        <f>_xlfn.XLOOKUP(AE$1&amp;AE$2&amp;$AC41,'Underlying Cause of Death, 1999'!$K$2:$K$514,'Underlying Cause of Death, 1999'!$I$2:$I$514,,0)</f>
        <v>1518390</v>
      </c>
      <c r="AF41" s="15">
        <f t="shared" si="4"/>
        <v>4865929</v>
      </c>
      <c r="AG41" s="16">
        <f t="shared" si="2"/>
        <v>3.6782229301819402E-2</v>
      </c>
    </row>
    <row r="42" spans="1:33" x14ac:dyDescent="0.35">
      <c r="A42">
        <v>2007</v>
      </c>
      <c r="B42" s="4">
        <f>_xlfn.XLOOKUP(B$1&amp;B$2&amp;$A42,'Underlying Cause of Death, 1999'!$K$2:$K$514,'Underlying Cause of Death, 1999'!$L$2:$L$514,0,0)</f>
        <v>3.3544118655413602</v>
      </c>
      <c r="C42" s="4">
        <f>_xlfn.XLOOKUP(C$1&amp;C$2&amp;$A42,'Underlying Cause of Death, 1999'!$K$2:$K$514,'Underlying Cause of Death, 1999'!$L$2:$L$514,0,0)</f>
        <v>2.6110034854336726</v>
      </c>
      <c r="D42" s="4">
        <f>_xlfn.XLOOKUP(D$1&amp;D$2&amp;$A42,'Underlying Cause of Death, 1999'!$K$2:$K$514,'Underlying Cause of Death, 1999'!$L$2:$L$514,0,0)</f>
        <v>2.5087370427138982</v>
      </c>
      <c r="E42" s="4">
        <f>_xlfn.XLOOKUP(E$1&amp;E$2&amp;$A42,'Underlying Cause of Death, 1999'!$K$2:$K$514,'Underlying Cause of Death, 1999'!$L$2:$L$514,0,0)</f>
        <v>3.3521432694605608</v>
      </c>
      <c r="F42" s="4">
        <f>_xlfn.XLOOKUP(F$1&amp;F$2&amp;$A42,'Underlying Cause of Death, 1999'!$K$2:$K$514,'Underlying Cause of Death, 1999'!$L$2:$L$514,0,0)</f>
        <v>9.197217811291587</v>
      </c>
      <c r="G42" s="4">
        <f>_xlfn.XLOOKUP(G$1&amp;G$2&amp;$A42,'Underlying Cause of Death, 1999'!$K$2:$K$514,'Underlying Cause of Death, 1999'!$L$2:$L$514,0,0)</f>
        <v>36.02455250445982</v>
      </c>
      <c r="H42" s="4">
        <f>_xlfn.XLOOKUP(H$1&amp;H$2&amp;$A42,'Underlying Cause of Death, 1999'!$K$2:$K$514,'Underlying Cause of Death, 1999'!$L$2:$L$514,0,0)</f>
        <v>112.42744526112095</v>
      </c>
      <c r="I42" s="4">
        <f>_xlfn.XLOOKUP(I$1&amp;I$2&amp;$A42,'Underlying Cause of Death, 1999'!$K$2:$K$514,'Underlying Cause of Death, 1999'!$L$2:$L$514,0,0)</f>
        <v>275.18167442829827</v>
      </c>
      <c r="J42" s="4">
        <f>_xlfn.XLOOKUP(J$1&amp;J$2&amp;$A42,'Underlying Cause of Death, 1999'!$K$2:$K$514,'Underlying Cause of Death, 1999'!$L$2:$L$514,0,0)</f>
        <v>600.1433397868326</v>
      </c>
      <c r="K42" s="4">
        <f>_xlfn.XLOOKUP(K$1&amp;K$2&amp;$A42,'Underlying Cause of Death, 1999'!$K$2:$K$514,'Underlying Cause of Death, 1999'!$L$2:$L$514,0,0)</f>
        <v>1037.4695350218749</v>
      </c>
      <c r="L42" s="4">
        <f>_xlfn.XLOOKUP(L$1&amp;L$2&amp;$A42,'Underlying Cause of Death, 1999'!$K$2:$K$514,'Underlying Cause of Death, 1999'!$L$2:$L$514,0,0)</f>
        <v>1456.6598642199524</v>
      </c>
      <c r="P42">
        <v>2007</v>
      </c>
      <c r="Q42" s="4">
        <f>_xlfn.XLOOKUP(Q$1&amp;Q$2&amp;$A42,'Underlying Cause of Death, 1999'!$K$2:$K$514,'Underlying Cause of Death, 1999'!$L$2:$L$514,0,0)</f>
        <v>2.9705547298775565</v>
      </c>
      <c r="R42" s="4">
        <f>_xlfn.XLOOKUP(R$1&amp;R$2&amp;$A42,'Underlying Cause of Death, 1999'!$K$2:$K$514,'Underlying Cause of Death, 1999'!$L$2:$L$514,0,0)</f>
        <v>2.6822204425124836</v>
      </c>
      <c r="S42" s="4">
        <f>_xlfn.XLOOKUP(S$1&amp;S$2&amp;$A42,'Underlying Cause of Death, 1999'!$K$2:$K$514,'Underlying Cause of Death, 1999'!$L$2:$L$514,0,0)</f>
        <v>2.6319737180552623</v>
      </c>
      <c r="T42" s="4">
        <f>_xlfn.XLOOKUP(T$1&amp;T$2&amp;$A42,'Underlying Cause of Death, 1999'!$K$2:$K$514,'Underlying Cause of Death, 1999'!$L$2:$L$514,0,0)</f>
        <v>4.6513043567006731</v>
      </c>
      <c r="U42" s="4">
        <f>_xlfn.XLOOKUP(U$1&amp;U$2&amp;$A42,'Underlying Cause of Death, 1999'!$K$2:$K$514,'Underlying Cause of Death, 1999'!$L$2:$L$514,0,0)</f>
        <v>8.9385777673831743</v>
      </c>
      <c r="V42" s="4">
        <f>_xlfn.XLOOKUP(V$1&amp;V$2&amp;$A42,'Underlying Cause of Death, 1999'!$K$2:$K$514,'Underlying Cause of Death, 1999'!$L$2:$L$514,0,0)</f>
        <v>27.622508785009721</v>
      </c>
      <c r="W42" s="4">
        <f>_xlfn.XLOOKUP(W$1&amp;W$2&amp;$A42,'Underlying Cause of Death, 1999'!$K$2:$K$514,'Underlying Cause of Death, 1999'!$L$2:$L$514,0,0)</f>
        <v>119.21131107583349</v>
      </c>
      <c r="X42" s="4">
        <f>_xlfn.XLOOKUP(X$1&amp;X$2&amp;$A42,'Underlying Cause of Death, 1999'!$K$2:$K$514,'Underlying Cause of Death, 1999'!$L$2:$L$514,0,0)</f>
        <v>359.18555237646518</v>
      </c>
      <c r="Y42" s="4">
        <f>_xlfn.XLOOKUP(Y$1&amp;Y$2&amp;$A42,'Underlying Cause of Death, 1999'!$K$2:$K$514,'Underlying Cause of Death, 1999'!$L$2:$L$514,0,0)</f>
        <v>848.9359189491289</v>
      </c>
      <c r="Z42" s="4">
        <f>_xlfn.XLOOKUP(Z$1&amp;Z$2&amp;$A42,'Underlying Cause of Death, 1999'!$K$2:$K$514,'Underlying Cause of Death, 1999'!$L$2:$L$514,0,0)</f>
        <v>1640.9763268624138</v>
      </c>
      <c r="AA42" s="4">
        <f>_xlfn.XLOOKUP(AA$1&amp;AA$2&amp;$A42,'Underlying Cause of Death, 1999'!$K$2:$K$514,'Underlying Cause of Death, 1999'!$L$2:$L$514,0,0)</f>
        <v>2615.0551456281432</v>
      </c>
      <c r="AC42">
        <f t="shared" si="0"/>
        <v>2007</v>
      </c>
      <c r="AD42">
        <f>_xlfn.XLOOKUP(AD$1&amp;AD$2&amp;$AC42,'Underlying Cause of Death, 1999'!$K$2:$K$514,'Underlying Cause of Death, 1999'!$I$2:$I$514,,0)</f>
        <v>3446309</v>
      </c>
      <c r="AE42">
        <f>_xlfn.XLOOKUP(AE$1&amp;AE$2&amp;$AC42,'Underlying Cause of Death, 1999'!$K$2:$K$514,'Underlying Cause of Death, 1999'!$I$2:$I$514,,0)</f>
        <v>1593236</v>
      </c>
      <c r="AF42" s="15">
        <f t="shared" si="4"/>
        <v>5039545</v>
      </c>
      <c r="AG42" s="16">
        <f t="shared" si="2"/>
        <v>3.5679928745363965E-2</v>
      </c>
    </row>
    <row r="43" spans="1:33" x14ac:dyDescent="0.35">
      <c r="A43">
        <v>2008</v>
      </c>
      <c r="B43" s="4">
        <f>_xlfn.XLOOKUP(B$1&amp;B$2&amp;$A43,'Underlying Cause of Death, 1999'!$K$2:$K$514,'Underlying Cause of Death, 1999'!$L$2:$L$514,0,0)</f>
        <v>2.8177522345516732</v>
      </c>
      <c r="C43" s="4">
        <f>_xlfn.XLOOKUP(C$1&amp;C$2&amp;$A43,'Underlying Cause of Death, 1999'!$K$2:$K$514,'Underlying Cause of Death, 1999'!$L$2:$L$514,0,0)</f>
        <v>2.5471107780295599</v>
      </c>
      <c r="D43" s="4">
        <f>_xlfn.XLOOKUP(D$1&amp;D$2&amp;$A43,'Underlying Cause of Death, 1999'!$K$2:$K$514,'Underlying Cause of Death, 1999'!$L$2:$L$514,0,0)</f>
        <v>2.4122521864120001</v>
      </c>
      <c r="E43" s="4">
        <f>_xlfn.XLOOKUP(E$1&amp;E$2&amp;$A43,'Underlying Cause of Death, 1999'!$K$2:$K$514,'Underlying Cause of Death, 1999'!$L$2:$L$514,0,0)</f>
        <v>3.2064751502432243</v>
      </c>
      <c r="F43" s="4">
        <f>_xlfn.XLOOKUP(F$1&amp;F$2&amp;$A43,'Underlying Cause of Death, 1999'!$K$2:$K$514,'Underlying Cause of Death, 1999'!$L$2:$L$514,0,0)</f>
        <v>9.0961717105463293</v>
      </c>
      <c r="G43" s="4">
        <f>_xlfn.XLOOKUP(G$1&amp;G$2&amp;$A43,'Underlying Cause of Death, 1999'!$K$2:$K$514,'Underlying Cause of Death, 1999'!$L$2:$L$514,0,0)</f>
        <v>34.728688080756626</v>
      </c>
      <c r="H43" s="4">
        <f>_xlfn.XLOOKUP(H$1&amp;H$2&amp;$A43,'Underlying Cause of Death, 1999'!$K$2:$K$514,'Underlying Cause of Death, 1999'!$L$2:$L$514,0,0)</f>
        <v>110.65808236791835</v>
      </c>
      <c r="I43" s="4">
        <f>_xlfn.XLOOKUP(I$1&amp;I$2&amp;$A43,'Underlying Cause of Death, 1999'!$K$2:$K$514,'Underlying Cause of Death, 1999'!$L$2:$L$514,0,0)</f>
        <v>266.43836364054874</v>
      </c>
      <c r="J43" s="4">
        <f>_xlfn.XLOOKUP(J$1&amp;J$2&amp;$A43,'Underlying Cause of Death, 1999'!$K$2:$K$514,'Underlying Cause of Death, 1999'!$L$2:$L$514,0,0)</f>
        <v>587.39155547623261</v>
      </c>
      <c r="K43" s="4">
        <f>_xlfn.XLOOKUP(K$1&amp;K$2&amp;$A43,'Underlying Cause of Death, 1999'!$K$2:$K$514,'Underlying Cause of Death, 1999'!$L$2:$L$514,0,0)</f>
        <v>1023.4517516815577</v>
      </c>
      <c r="L43" s="4">
        <f>_xlfn.XLOOKUP(L$1&amp;L$2&amp;$A43,'Underlying Cause of Death, 1999'!$K$2:$K$514,'Underlying Cause of Death, 1999'!$L$2:$L$514,0,0)</f>
        <v>1457.7871773375005</v>
      </c>
      <c r="P43">
        <v>2008</v>
      </c>
      <c r="Q43" s="4">
        <f>_xlfn.XLOOKUP(Q$1&amp;Q$2&amp;$A43,'Underlying Cause of Death, 1999'!$K$2:$K$514,'Underlying Cause of Death, 1999'!$L$2:$L$514,0,0)</f>
        <v>3.5073649925160417</v>
      </c>
      <c r="R43" s="4">
        <f>_xlfn.XLOOKUP(R$1&amp;R$2&amp;$A43,'Underlying Cause of Death, 1999'!$K$2:$K$514,'Underlying Cause of Death, 1999'!$L$2:$L$514,0,0)</f>
        <v>2.8979890865853664</v>
      </c>
      <c r="S43" s="4">
        <f>_xlfn.XLOOKUP(S$1&amp;S$2&amp;$A43,'Underlying Cause of Death, 1999'!$K$2:$K$514,'Underlying Cause of Death, 1999'!$L$2:$L$514,0,0)</f>
        <v>2.4014289223960681</v>
      </c>
      <c r="T43" s="4">
        <f>_xlfn.XLOOKUP(T$1&amp;T$2&amp;$A43,'Underlying Cause of Death, 1999'!$K$2:$K$514,'Underlying Cause of Death, 1999'!$L$2:$L$514,0,0)</f>
        <v>4.8546355791386961</v>
      </c>
      <c r="U43" s="4">
        <f>_xlfn.XLOOKUP(U$1&amp;U$2&amp;$A43,'Underlying Cause of Death, 1999'!$K$2:$K$514,'Underlying Cause of Death, 1999'!$L$2:$L$514,0,0)</f>
        <v>9.1737384202604488</v>
      </c>
      <c r="V43" s="4">
        <f>_xlfn.XLOOKUP(V$1&amp;V$2&amp;$A43,'Underlying Cause of Death, 1999'!$K$2:$K$514,'Underlying Cause of Death, 1999'!$L$2:$L$514,0,0)</f>
        <v>26.880346689795321</v>
      </c>
      <c r="W43" s="4">
        <f>_xlfn.XLOOKUP(W$1&amp;W$2&amp;$A43,'Underlying Cause of Death, 1999'!$K$2:$K$514,'Underlying Cause of Death, 1999'!$L$2:$L$514,0,0)</f>
        <v>119.43057354073298</v>
      </c>
      <c r="X43" s="4">
        <f>_xlfn.XLOOKUP(X$1&amp;X$2&amp;$A43,'Underlying Cause of Death, 1999'!$K$2:$K$514,'Underlying Cause of Death, 1999'!$L$2:$L$514,0,0)</f>
        <v>354.2211674445989</v>
      </c>
      <c r="Y43" s="4">
        <f>_xlfn.XLOOKUP(Y$1&amp;Y$2&amp;$A43,'Underlying Cause of Death, 1999'!$K$2:$K$514,'Underlying Cause of Death, 1999'!$L$2:$L$514,0,0)</f>
        <v>831.85329373931404</v>
      </c>
      <c r="Z43" s="4">
        <f>_xlfn.XLOOKUP(Z$1&amp;Z$2&amp;$A43,'Underlying Cause of Death, 1999'!$K$2:$K$514,'Underlying Cause of Death, 1999'!$L$2:$L$514,0,0)</f>
        <v>1611.2452831441976</v>
      </c>
      <c r="AA43" s="4">
        <f>_xlfn.XLOOKUP(AA$1&amp;AA$2&amp;$A43,'Underlying Cause of Death, 1999'!$K$2:$K$514,'Underlying Cause of Death, 1999'!$L$2:$L$514,0,0)</f>
        <v>2555.5474033776477</v>
      </c>
      <c r="AC43">
        <f t="shared" si="0"/>
        <v>2008</v>
      </c>
      <c r="AD43">
        <f>_xlfn.XLOOKUP(AD$1&amp;AD$2&amp;$AC43,'Underlying Cause of Death, 1999'!$K$2:$K$514,'Underlying Cause of Death, 1999'!$I$2:$I$514,,0)</f>
        <v>3533026</v>
      </c>
      <c r="AE43">
        <f>_xlfn.XLOOKUP(AE$1&amp;AE$2&amp;$AC43,'Underlying Cause of Death, 1999'!$K$2:$K$514,'Underlying Cause of Death, 1999'!$I$2:$I$514,,0)</f>
        <v>1662814</v>
      </c>
      <c r="AF43" s="15">
        <f t="shared" si="4"/>
        <v>5195840</v>
      </c>
      <c r="AG43" s="16">
        <f t="shared" si="2"/>
        <v>3.1013712547462102E-2</v>
      </c>
    </row>
    <row r="44" spans="1:33" x14ac:dyDescent="0.35">
      <c r="A44">
        <v>2009</v>
      </c>
      <c r="B44" s="4">
        <f>_xlfn.XLOOKUP(B$1&amp;B$2&amp;$A44,'Underlying Cause of Death, 1999'!$K$2:$K$514,'Underlying Cause of Death, 1999'!$L$2:$L$514,0,0)</f>
        <v>3.1646070349214384</v>
      </c>
      <c r="C44" s="4">
        <f>_xlfn.XLOOKUP(C$1&amp;C$2&amp;$A44,'Underlying Cause of Death, 1999'!$K$2:$K$514,'Underlying Cause of Death, 1999'!$L$2:$L$514,0,0)</f>
        <v>2.4297328804546243</v>
      </c>
      <c r="D44" s="4">
        <f>_xlfn.XLOOKUP(D$1&amp;D$2&amp;$A44,'Underlying Cause of Death, 1999'!$K$2:$K$514,'Underlying Cause of Death, 1999'!$L$2:$L$514,0,0)</f>
        <v>2.2140432858486165</v>
      </c>
      <c r="E44" s="4">
        <f>_xlfn.XLOOKUP(E$1&amp;E$2&amp;$A44,'Underlying Cause of Death, 1999'!$K$2:$K$514,'Underlying Cause of Death, 1999'!$L$2:$L$514,0,0)</f>
        <v>3.1414621079474099</v>
      </c>
      <c r="F44" s="4">
        <f>_xlfn.XLOOKUP(F$1&amp;F$2&amp;$A44,'Underlying Cause of Death, 1999'!$K$2:$K$514,'Underlying Cause of Death, 1999'!$L$2:$L$514,0,0)</f>
        <v>9.4239871557469304</v>
      </c>
      <c r="G44" s="4">
        <f>_xlfn.XLOOKUP(G$1&amp;G$2&amp;$A44,'Underlying Cause of Death, 1999'!$K$2:$K$514,'Underlying Cause of Death, 1999'!$L$2:$L$514,0,0)</f>
        <v>34.82456489685778</v>
      </c>
      <c r="H44" s="4">
        <f>_xlfn.XLOOKUP(H$1&amp;H$2&amp;$A44,'Underlying Cause of Death, 1999'!$K$2:$K$514,'Underlying Cause of Death, 1999'!$L$2:$L$514,0,0)</f>
        <v>111.95790621345324</v>
      </c>
      <c r="I44" s="4">
        <f>_xlfn.XLOOKUP(I$1&amp;I$2&amp;$A44,'Underlying Cause of Death, 1999'!$K$2:$K$514,'Underlying Cause of Death, 1999'!$L$2:$L$514,0,0)</f>
        <v>264.04370955061012</v>
      </c>
      <c r="J44" s="4">
        <f>_xlfn.XLOOKUP(J$1&amp;J$2&amp;$A44,'Underlying Cause of Death, 1999'!$K$2:$K$514,'Underlying Cause of Death, 1999'!$L$2:$L$514,0,0)</f>
        <v>571.35035586761569</v>
      </c>
      <c r="K44" s="4">
        <f>_xlfn.XLOOKUP(K$1&amp;K$2&amp;$A44,'Underlying Cause of Death, 1999'!$K$2:$K$514,'Underlying Cause of Death, 1999'!$L$2:$L$514,0,0)</f>
        <v>1007.5171527038563</v>
      </c>
      <c r="L44" s="4">
        <f>_xlfn.XLOOKUP(L$1&amp;L$2&amp;$A44,'Underlying Cause of Death, 1999'!$K$2:$K$514,'Underlying Cause of Death, 1999'!$L$2:$L$514,0,0)</f>
        <v>1431.4057942363809</v>
      </c>
      <c r="P44">
        <v>2009</v>
      </c>
      <c r="Q44" s="4">
        <f>_xlfn.XLOOKUP(Q$1&amp;Q$2&amp;$A44,'Underlying Cause of Death, 1999'!$K$2:$K$514,'Underlying Cause of Death, 1999'!$L$2:$L$514,0,0)</f>
        <v>3.6196120362861217</v>
      </c>
      <c r="R44" s="4">
        <f>_xlfn.XLOOKUP(R$1&amp;R$2&amp;$A44,'Underlying Cause of Death, 1999'!$K$2:$K$514,'Underlying Cause of Death, 1999'!$L$2:$L$514,0,0)</f>
        <v>2.5308306391034305</v>
      </c>
      <c r="S44" s="4">
        <f>_xlfn.XLOOKUP(S$1&amp;S$2&amp;$A44,'Underlying Cause of Death, 1999'!$K$2:$K$514,'Underlying Cause of Death, 1999'!$L$2:$L$514,0,0)</f>
        <v>2.5814686851804107</v>
      </c>
      <c r="T44" s="4">
        <f>_xlfn.XLOOKUP(T$1&amp;T$2&amp;$A44,'Underlying Cause of Death, 1999'!$K$2:$K$514,'Underlying Cause of Death, 1999'!$L$2:$L$514,0,0)</f>
        <v>4.6609708407871517</v>
      </c>
      <c r="U44" s="4">
        <f>_xlfn.XLOOKUP(U$1&amp;U$2&amp;$A44,'Underlying Cause of Death, 1999'!$K$2:$K$514,'Underlying Cause of Death, 1999'!$L$2:$L$514,0,0)</f>
        <v>9.2736026631323014</v>
      </c>
      <c r="V44" s="4">
        <f>_xlfn.XLOOKUP(V$1&amp;V$2&amp;$A44,'Underlying Cause of Death, 1999'!$K$2:$K$514,'Underlying Cause of Death, 1999'!$L$2:$L$514,0,0)</f>
        <v>26.900832748843236</v>
      </c>
      <c r="W44" s="4">
        <f>_xlfn.XLOOKUP(W$1&amp;W$2&amp;$A44,'Underlying Cause of Death, 1999'!$K$2:$K$514,'Underlying Cause of Death, 1999'!$L$2:$L$514,0,0)</f>
        <v>117.08154437983666</v>
      </c>
      <c r="X44" s="4">
        <f>_xlfn.XLOOKUP(X$1&amp;X$2&amp;$A44,'Underlying Cause of Death, 1999'!$K$2:$K$514,'Underlying Cause of Death, 1999'!$L$2:$L$514,0,0)</f>
        <v>350.8245081608116</v>
      </c>
      <c r="Y44" s="4">
        <f>_xlfn.XLOOKUP(Y$1&amp;Y$2&amp;$A44,'Underlying Cause of Death, 1999'!$K$2:$K$514,'Underlying Cause of Death, 1999'!$L$2:$L$514,0,0)</f>
        <v>804.74200395985292</v>
      </c>
      <c r="Z44" s="4">
        <f>_xlfn.XLOOKUP(Z$1&amp;Z$2&amp;$A44,'Underlying Cause of Death, 1999'!$K$2:$K$514,'Underlying Cause of Death, 1999'!$L$2:$L$514,0,0)</f>
        <v>1583.981252306874</v>
      </c>
      <c r="AA44" s="4">
        <f>_xlfn.XLOOKUP(AA$1&amp;AA$2&amp;$A44,'Underlying Cause of Death, 1999'!$K$2:$K$514,'Underlying Cause of Death, 1999'!$L$2:$L$514,0,0)</f>
        <v>2528.1399051601784</v>
      </c>
      <c r="AC44">
        <f t="shared" si="0"/>
        <v>2009</v>
      </c>
      <c r="AD44">
        <f>_xlfn.XLOOKUP(AD$1&amp;AD$2&amp;$AC44,'Underlying Cause of Death, 1999'!$K$2:$K$514,'Underlying Cause of Death, 1999'!$I$2:$I$514,,0)</f>
        <v>3631954</v>
      </c>
      <c r="AE44">
        <f>_xlfn.XLOOKUP(AE$1&amp;AE$2&amp;$AC44,'Underlying Cause of Death, 1999'!$K$2:$K$514,'Underlying Cause of Death, 1999'!$I$2:$I$514,,0)</f>
        <v>1735347</v>
      </c>
      <c r="AF44" s="15">
        <f t="shared" si="4"/>
        <v>5367301</v>
      </c>
      <c r="AG44" s="16">
        <f t="shared" si="2"/>
        <v>3.2999668965941975E-2</v>
      </c>
    </row>
    <row r="45" spans="1:33" x14ac:dyDescent="0.35">
      <c r="A45">
        <v>2010</v>
      </c>
      <c r="B45" s="4">
        <f>_xlfn.XLOOKUP(B$1&amp;B$2&amp;$A45,'Underlying Cause of Death, 1999'!$K$2:$K$514,'Underlying Cause of Death, 1999'!$L$2:$L$514,0,0)</f>
        <v>2.7981057860164142</v>
      </c>
      <c r="C45" s="4">
        <f>_xlfn.XLOOKUP(C$1&amp;C$2&amp;$A45,'Underlying Cause of Death, 1999'!$K$2:$K$514,'Underlying Cause of Death, 1999'!$L$2:$L$514,0,0)</f>
        <v>2.213263535049669</v>
      </c>
      <c r="D45" s="4">
        <f>_xlfn.XLOOKUP(D$1&amp;D$2&amp;$A45,'Underlying Cause of Death, 1999'!$K$2:$K$514,'Underlying Cause of Death, 1999'!$L$2:$L$514,0,0)</f>
        <v>2.3982428309117645</v>
      </c>
      <c r="E45" s="4">
        <f>_xlfn.XLOOKUP(E$1&amp;E$2&amp;$A45,'Underlying Cause of Death, 1999'!$K$2:$K$514,'Underlying Cause of Death, 1999'!$L$2:$L$514,0,0)</f>
        <v>3.0128821831663424</v>
      </c>
      <c r="F45" s="4">
        <f>_xlfn.XLOOKUP(F$1&amp;F$2&amp;$A45,'Underlying Cause of Death, 1999'!$K$2:$K$514,'Underlying Cause of Death, 1999'!$L$2:$L$514,0,0)</f>
        <v>9.2698377832225418</v>
      </c>
      <c r="G45" s="4">
        <f>_xlfn.XLOOKUP(G$1&amp;G$2&amp;$A45,'Underlying Cause of Death, 1999'!$K$2:$K$514,'Underlying Cause of Death, 1999'!$L$2:$L$514,0,0)</f>
        <v>32.949500807066499</v>
      </c>
      <c r="H45" s="4">
        <f>_xlfn.XLOOKUP(H$1&amp;H$2&amp;$A45,'Underlying Cause of Death, 1999'!$K$2:$K$514,'Underlying Cause of Death, 1999'!$L$2:$L$514,0,0)</f>
        <v>110.96747658374998</v>
      </c>
      <c r="I45" s="4">
        <f>_xlfn.XLOOKUP(I$1&amp;I$2&amp;$A45,'Underlying Cause of Death, 1999'!$K$2:$K$514,'Underlying Cause of Death, 1999'!$L$2:$L$514,0,0)</f>
        <v>261.62533741215844</v>
      </c>
      <c r="J45" s="4">
        <f>_xlfn.XLOOKUP(J$1&amp;J$2&amp;$A45,'Underlying Cause of Death, 1999'!$K$2:$K$514,'Underlying Cause of Death, 1999'!$L$2:$L$514,0,0)</f>
        <v>568.70544748990915</v>
      </c>
      <c r="K45" s="4">
        <f>_xlfn.XLOOKUP(K$1&amp;K$2&amp;$A45,'Underlying Cause of Death, 1999'!$K$2:$K$514,'Underlying Cause of Death, 1999'!$L$2:$L$514,0,0)</f>
        <v>1005.5561708568686</v>
      </c>
      <c r="L45" s="4">
        <f>_xlfn.XLOOKUP(L$1&amp;L$2&amp;$A45,'Underlying Cause of Death, 1999'!$K$2:$K$514,'Underlying Cause of Death, 1999'!$L$2:$L$514,0,0)</f>
        <v>1451.3382908260105</v>
      </c>
      <c r="P45">
        <v>2010</v>
      </c>
      <c r="Q45" s="4">
        <f>_xlfn.XLOOKUP(Q$1&amp;Q$2&amp;$A45,'Underlying Cause of Death, 1999'!$K$2:$K$514,'Underlying Cause of Death, 1999'!$L$2:$L$514,0,0)</f>
        <v>2.7801552518125621</v>
      </c>
      <c r="R45" s="4">
        <f>_xlfn.XLOOKUP(R$1&amp;R$2&amp;$A45,'Underlying Cause of Death, 1999'!$K$2:$K$514,'Underlying Cause of Death, 1999'!$L$2:$L$514,0,0)</f>
        <v>2.7573249420751051</v>
      </c>
      <c r="S45" s="4">
        <f>_xlfn.XLOOKUP(S$1&amp;S$2&amp;$A45,'Underlying Cause of Death, 1999'!$K$2:$K$514,'Underlying Cause of Death, 1999'!$L$2:$L$514,0,0)</f>
        <v>2.465485586208541</v>
      </c>
      <c r="T45" s="4">
        <f>_xlfn.XLOOKUP(T$1&amp;T$2&amp;$A45,'Underlying Cause of Death, 1999'!$K$2:$K$514,'Underlying Cause of Death, 1999'!$L$2:$L$514,0,0)</f>
        <v>4.7271595524334291</v>
      </c>
      <c r="U45" s="4">
        <f>_xlfn.XLOOKUP(U$1&amp;U$2&amp;$A45,'Underlying Cause of Death, 1999'!$K$2:$K$514,'Underlying Cause of Death, 1999'!$L$2:$L$514,0,0)</f>
        <v>9.1507932957449629</v>
      </c>
      <c r="V45" s="4">
        <f>_xlfn.XLOOKUP(V$1&amp;V$2&amp;$A45,'Underlying Cause of Death, 1999'!$K$2:$K$514,'Underlying Cause of Death, 1999'!$L$2:$L$514,0,0)</f>
        <v>25.880799857154035</v>
      </c>
      <c r="W45" s="4">
        <f>_xlfn.XLOOKUP(W$1&amp;W$2&amp;$A45,'Underlying Cause of Death, 1999'!$K$2:$K$514,'Underlying Cause of Death, 1999'!$L$2:$L$514,0,0)</f>
        <v>115.57034189536895</v>
      </c>
      <c r="X45" s="4">
        <f>_xlfn.XLOOKUP(X$1&amp;X$2&amp;$A45,'Underlying Cause of Death, 1999'!$K$2:$K$514,'Underlying Cause of Death, 1999'!$L$2:$L$514,0,0)</f>
        <v>349.63628508776816</v>
      </c>
      <c r="Y45" s="4">
        <f>_xlfn.XLOOKUP(Y$1&amp;Y$2&amp;$A45,'Underlying Cause of Death, 1999'!$K$2:$K$514,'Underlying Cause of Death, 1999'!$L$2:$L$514,0,0)</f>
        <v>803.73245472028532</v>
      </c>
      <c r="Z45" s="4">
        <f>_xlfn.XLOOKUP(Z$1&amp;Z$2&amp;$A45,'Underlying Cause of Death, 1999'!$K$2:$K$514,'Underlying Cause of Death, 1999'!$L$2:$L$514,0,0)</f>
        <v>1560.5936500435841</v>
      </c>
      <c r="AA45" s="4">
        <f>_xlfn.XLOOKUP(AA$1&amp;AA$2&amp;$A45,'Underlying Cause of Death, 1999'!$K$2:$K$514,'Underlying Cause of Death, 1999'!$L$2:$L$514,0,0)</f>
        <v>2568.6170536727536</v>
      </c>
      <c r="AC45">
        <f t="shared" si="0"/>
        <v>2010</v>
      </c>
      <c r="AD45">
        <f>_xlfn.XLOOKUP(AD$1&amp;AD$2&amp;$AC45,'Underlying Cause of Death, 1999'!$K$2:$K$514,'Underlying Cause of Death, 1999'!$I$2:$I$514,,0)</f>
        <v>3703754</v>
      </c>
      <c r="AE45">
        <f>_xlfn.XLOOKUP(AE$1&amp;AE$2&amp;$AC45,'Underlying Cause of Death, 1999'!$K$2:$K$514,'Underlying Cause of Death, 1999'!$I$2:$I$514,,0)</f>
        <v>1789679</v>
      </c>
      <c r="AF45" s="15">
        <f t="shared" si="4"/>
        <v>5493433</v>
      </c>
      <c r="AG45" s="16">
        <f t="shared" si="2"/>
        <v>2.3500079462657197E-2</v>
      </c>
    </row>
    <row r="46" spans="1:33" x14ac:dyDescent="0.35">
      <c r="A46">
        <v>2011</v>
      </c>
      <c r="B46" s="4">
        <f>_xlfn.XLOOKUP(B$1&amp;B$2&amp;$A46,'Underlying Cause of Death, 1999'!$K$2:$K$514,'Underlying Cause of Death, 1999'!$L$2:$L$514,0,0)</f>
        <v>2.5603906541644497</v>
      </c>
      <c r="C46" s="4">
        <f>_xlfn.XLOOKUP(C$1&amp;C$2&amp;$A46,'Underlying Cause of Death, 1999'!$K$2:$K$514,'Underlying Cause of Death, 1999'!$L$2:$L$514,0,0)</f>
        <v>2.3894617907992068</v>
      </c>
      <c r="D46" s="4">
        <f>_xlfn.XLOOKUP(D$1&amp;D$2&amp;$A46,'Underlying Cause of Death, 1999'!$K$2:$K$514,'Underlying Cause of Death, 1999'!$L$2:$L$514,0,0)</f>
        <v>2.0430708231497463</v>
      </c>
      <c r="E46" s="4">
        <f>_xlfn.XLOOKUP(E$1&amp;E$2&amp;$A46,'Underlying Cause of Death, 1999'!$K$2:$K$514,'Underlying Cause of Death, 1999'!$L$2:$L$514,0,0)</f>
        <v>3.2715178705610612</v>
      </c>
      <c r="F46" s="4">
        <f>_xlfn.XLOOKUP(F$1&amp;F$2&amp;$A46,'Underlying Cause of Death, 1999'!$K$2:$K$514,'Underlying Cause of Death, 1999'!$L$2:$L$514,0,0)</f>
        <v>8.9557986989027221</v>
      </c>
      <c r="G46" s="4">
        <f>_xlfn.XLOOKUP(G$1&amp;G$2&amp;$A46,'Underlying Cause of Death, 1999'!$K$2:$K$514,'Underlying Cause of Death, 1999'!$L$2:$L$514,0,0)</f>
        <v>33.301503728298151</v>
      </c>
      <c r="H46" s="4">
        <f>_xlfn.XLOOKUP(H$1&amp;H$2&amp;$A46,'Underlying Cause of Death, 1999'!$K$2:$K$514,'Underlying Cause of Death, 1999'!$L$2:$L$514,0,0)</f>
        <v>109.47640058864381</v>
      </c>
      <c r="I46" s="4">
        <f>_xlfn.XLOOKUP(I$1&amp;I$2&amp;$A46,'Underlying Cause of Death, 1999'!$K$2:$K$514,'Underlying Cause of Death, 1999'!$L$2:$L$514,0,0)</f>
        <v>257.42573754937786</v>
      </c>
      <c r="J46" s="4">
        <f>_xlfn.XLOOKUP(J$1&amp;J$2&amp;$A46,'Underlying Cause of Death, 1999'!$K$2:$K$514,'Underlying Cause of Death, 1999'!$L$2:$L$514,0,0)</f>
        <v>553.52476068110877</v>
      </c>
      <c r="K46" s="4">
        <f>_xlfn.XLOOKUP(K$1&amp;K$2&amp;$A46,'Underlying Cause of Death, 1999'!$K$2:$K$514,'Underlying Cause of Death, 1999'!$L$2:$L$514,0,0)</f>
        <v>987.3724661436687</v>
      </c>
      <c r="L46" s="4">
        <f>_xlfn.XLOOKUP(L$1&amp;L$2&amp;$A46,'Underlying Cause of Death, 1999'!$K$2:$K$514,'Underlying Cause of Death, 1999'!$L$2:$L$514,0,0)</f>
        <v>1420.6322525179878</v>
      </c>
      <c r="P46">
        <v>2011</v>
      </c>
      <c r="Q46" s="4">
        <f>_xlfn.XLOOKUP(Q$1&amp;Q$2&amp;$A46,'Underlying Cause of Death, 1999'!$K$2:$K$514,'Underlying Cause of Death, 1999'!$L$2:$L$514,0,0)</f>
        <v>3.620865974135274</v>
      </c>
      <c r="R46" s="4">
        <f>_xlfn.XLOOKUP(R$1&amp;R$2&amp;$A46,'Underlying Cause of Death, 1999'!$K$2:$K$514,'Underlying Cause of Death, 1999'!$L$2:$L$514,0,0)</f>
        <v>2.5315566408544794</v>
      </c>
      <c r="S46" s="4">
        <f>_xlfn.XLOOKUP(S$1&amp;S$2&amp;$A46,'Underlying Cause of Death, 1999'!$K$2:$K$514,'Underlying Cause of Death, 1999'!$L$2:$L$514,0,0)</f>
        <v>2.4795890481701659</v>
      </c>
      <c r="T46" s="4">
        <f>_xlfn.XLOOKUP(T$1&amp;T$2&amp;$A46,'Underlying Cause of Death, 1999'!$K$2:$K$514,'Underlying Cause of Death, 1999'!$L$2:$L$514,0,0)</f>
        <v>4.5070254764184492</v>
      </c>
      <c r="U46" s="4">
        <f>_xlfn.XLOOKUP(U$1&amp;U$2&amp;$A46,'Underlying Cause of Death, 1999'!$K$2:$K$514,'Underlying Cause of Death, 1999'!$L$2:$L$514,0,0)</f>
        <v>8.5772002431268</v>
      </c>
      <c r="V46" s="4">
        <f>_xlfn.XLOOKUP(V$1&amp;V$2&amp;$A46,'Underlying Cause of Death, 1999'!$K$2:$K$514,'Underlying Cause of Death, 1999'!$L$2:$L$514,0,0)</f>
        <v>25.554467161174617</v>
      </c>
      <c r="W46" s="4">
        <f>_xlfn.XLOOKUP(W$1&amp;W$2&amp;$A46,'Underlying Cause of Death, 1999'!$K$2:$K$514,'Underlying Cause of Death, 1999'!$L$2:$L$514,0,0)</f>
        <v>112.24271202371271</v>
      </c>
      <c r="X46" s="4">
        <f>_xlfn.XLOOKUP(X$1&amp;X$2&amp;$A46,'Underlying Cause of Death, 1999'!$K$2:$K$514,'Underlying Cause of Death, 1999'!$L$2:$L$514,0,0)</f>
        <v>344.99015562796035</v>
      </c>
      <c r="Y46" s="4">
        <f>_xlfn.XLOOKUP(Y$1&amp;Y$2&amp;$A46,'Underlying Cause of Death, 1999'!$K$2:$K$514,'Underlying Cause of Death, 1999'!$L$2:$L$514,0,0)</f>
        <v>780.09314918330517</v>
      </c>
      <c r="Z46" s="4">
        <f>_xlfn.XLOOKUP(Z$1&amp;Z$2&amp;$A46,'Underlying Cause of Death, 1999'!$K$2:$K$514,'Underlying Cause of Death, 1999'!$L$2:$L$514,0,0)</f>
        <v>1523.8380967778228</v>
      </c>
      <c r="AA46" s="4">
        <f>_xlfn.XLOOKUP(AA$1&amp;AA$2&amp;$A46,'Underlying Cause of Death, 1999'!$K$2:$K$514,'Underlying Cause of Death, 1999'!$L$2:$L$514,0,0)</f>
        <v>2455.6698037248716</v>
      </c>
      <c r="AC46">
        <f t="shared" si="0"/>
        <v>2011</v>
      </c>
      <c r="AD46">
        <f>_xlfn.XLOOKUP(AD$1&amp;AD$2&amp;$AC46,'Underlying Cause of Death, 1999'!$K$2:$K$514,'Underlying Cause of Death, 1999'!$I$2:$I$514,,0)</f>
        <v>3843148</v>
      </c>
      <c r="AE46">
        <f>_xlfn.XLOOKUP(AE$1&amp;AE$2&amp;$AC46,'Underlying Cause of Death, 1999'!$K$2:$K$514,'Underlying Cause of Death, 1999'!$I$2:$I$514,,0)</f>
        <v>1894025</v>
      </c>
      <c r="AF46" s="15">
        <f t="shared" si="4"/>
        <v>5737173</v>
      </c>
      <c r="AG46" s="16">
        <f t="shared" si="2"/>
        <v>4.4369340629074827E-2</v>
      </c>
    </row>
    <row r="47" spans="1:33" x14ac:dyDescent="0.35">
      <c r="A47">
        <v>2012</v>
      </c>
      <c r="B47" s="4">
        <f>_xlfn.XLOOKUP(B$1&amp;B$2&amp;$A47,'Underlying Cause of Death, 1999'!$K$2:$K$514,'Underlying Cause of Death, 1999'!$L$2:$L$514,0,0)</f>
        <v>2.6994210261018443</v>
      </c>
      <c r="C47" s="4">
        <f>_xlfn.XLOOKUP(C$1&amp;C$2&amp;$A47,'Underlying Cause of Death, 1999'!$K$2:$K$514,'Underlying Cause of Death, 1999'!$L$2:$L$514,0,0)</f>
        <v>2.660092377753482</v>
      </c>
      <c r="D47" s="4">
        <f>_xlfn.XLOOKUP(D$1&amp;D$2&amp;$A47,'Underlying Cause of Death, 1999'!$K$2:$K$514,'Underlying Cause of Death, 1999'!$L$2:$L$514,0,0)</f>
        <v>2.1771172353275348</v>
      </c>
      <c r="E47" s="4">
        <f>_xlfn.XLOOKUP(E$1&amp;E$2&amp;$A47,'Underlying Cause of Death, 1999'!$K$2:$K$514,'Underlying Cause of Death, 1999'!$L$2:$L$514,0,0)</f>
        <v>3.1868847049504683</v>
      </c>
      <c r="F47" s="4">
        <f>_xlfn.XLOOKUP(F$1&amp;F$2&amp;$A47,'Underlying Cause of Death, 1999'!$K$2:$K$514,'Underlying Cause of Death, 1999'!$L$2:$L$514,0,0)</f>
        <v>9.2129292494242758</v>
      </c>
      <c r="G47" s="4">
        <f>_xlfn.XLOOKUP(G$1&amp;G$2&amp;$A47,'Underlying Cause of Death, 1999'!$K$2:$K$514,'Underlying Cause of Death, 1999'!$L$2:$L$514,0,0)</f>
        <v>32.458637849150946</v>
      </c>
      <c r="H47" s="4">
        <f>_xlfn.XLOOKUP(H$1&amp;H$2&amp;$A47,'Underlying Cause of Death, 1999'!$K$2:$K$514,'Underlying Cause of Death, 1999'!$L$2:$L$514,0,0)</f>
        <v>108.33025997659678</v>
      </c>
      <c r="I47" s="4">
        <f>_xlfn.XLOOKUP(I$1&amp;I$2&amp;$A47,'Underlying Cause of Death, 1999'!$K$2:$K$514,'Underlying Cause of Death, 1999'!$L$2:$L$514,0,0)</f>
        <v>255.78347688981225</v>
      </c>
      <c r="J47" s="4">
        <f>_xlfn.XLOOKUP(J$1&amp;J$2&amp;$A47,'Underlying Cause of Death, 1999'!$K$2:$K$514,'Underlying Cause of Death, 1999'!$L$2:$L$514,0,0)</f>
        <v>540.33121768538786</v>
      </c>
      <c r="K47" s="4">
        <f>_xlfn.XLOOKUP(K$1&amp;K$2&amp;$A47,'Underlying Cause of Death, 1999'!$K$2:$K$514,'Underlying Cause of Death, 1999'!$L$2:$L$514,0,0)</f>
        <v>977.16776636950112</v>
      </c>
      <c r="L47" s="4">
        <f>_xlfn.XLOOKUP(L$1&amp;L$2&amp;$A47,'Underlying Cause of Death, 1999'!$K$2:$K$514,'Underlying Cause of Death, 1999'!$L$2:$L$514,0,0)</f>
        <v>1406.7504958202246</v>
      </c>
      <c r="P47">
        <v>2012</v>
      </c>
      <c r="Q47" s="4">
        <f>_xlfn.XLOOKUP(Q$1&amp;Q$2&amp;$A47,'Underlying Cause of Death, 1999'!$K$2:$K$514,'Underlying Cause of Death, 1999'!$L$2:$L$514,0,0)</f>
        <v>3.2230264912943571</v>
      </c>
      <c r="R47" s="4">
        <f>_xlfn.XLOOKUP(R$1&amp;R$2&amp;$A47,'Underlying Cause of Death, 1999'!$K$2:$K$514,'Underlying Cause of Death, 1999'!$L$2:$L$514,0,0)</f>
        <v>2.9026524755417991</v>
      </c>
      <c r="S47" s="4">
        <f>_xlfn.XLOOKUP(S$1&amp;S$2&amp;$A47,'Underlying Cause of Death, 1999'!$K$2:$K$514,'Underlying Cause of Death, 1999'!$L$2:$L$514,0,0)</f>
        <v>2.6680735324870293</v>
      </c>
      <c r="T47" s="4">
        <f>_xlfn.XLOOKUP(T$1&amp;T$2&amp;$A47,'Underlying Cause of Death, 1999'!$K$2:$K$514,'Underlying Cause of Death, 1999'!$L$2:$L$514,0,0)</f>
        <v>4.3220784426587455</v>
      </c>
      <c r="U47" s="4">
        <f>_xlfn.XLOOKUP(U$1&amp;U$2&amp;$A47,'Underlying Cause of Death, 1999'!$K$2:$K$514,'Underlying Cause of Death, 1999'!$L$2:$L$514,0,0)</f>
        <v>8.7821278730304879</v>
      </c>
      <c r="V47" s="4">
        <f>_xlfn.XLOOKUP(V$1&amp;V$2&amp;$A47,'Underlying Cause of Death, 1999'!$K$2:$K$514,'Underlying Cause of Death, 1999'!$L$2:$L$514,0,0)</f>
        <v>24.73033206208488</v>
      </c>
      <c r="W47" s="4">
        <f>_xlfn.XLOOKUP(W$1&amp;W$2&amp;$A47,'Underlying Cause of Death, 1999'!$K$2:$K$514,'Underlying Cause of Death, 1999'!$L$2:$L$514,0,0)</f>
        <v>111.60244455073102</v>
      </c>
      <c r="X47" s="4">
        <f>_xlfn.XLOOKUP(X$1&amp;X$2&amp;$A47,'Underlying Cause of Death, 1999'!$K$2:$K$514,'Underlying Cause of Death, 1999'!$L$2:$L$514,0,0)</f>
        <v>341.44687380361358</v>
      </c>
      <c r="Y47" s="4">
        <f>_xlfn.XLOOKUP(Y$1&amp;Y$2&amp;$A47,'Underlying Cause of Death, 1999'!$K$2:$K$514,'Underlying Cause of Death, 1999'!$L$2:$L$514,0,0)</f>
        <v>760.7788081295655</v>
      </c>
      <c r="Z47" s="4">
        <f>_xlfn.XLOOKUP(Z$1&amp;Z$2&amp;$A47,'Underlying Cause of Death, 1999'!$K$2:$K$514,'Underlying Cause of Death, 1999'!$L$2:$L$514,0,0)</f>
        <v>1492.6480351973655</v>
      </c>
      <c r="AA47" s="4">
        <f>_xlfn.XLOOKUP(AA$1&amp;AA$2&amp;$A47,'Underlying Cause of Death, 1999'!$K$2:$K$514,'Underlying Cause of Death, 1999'!$L$2:$L$514,0,0)</f>
        <v>2415.6416923748229</v>
      </c>
      <c r="AC47">
        <f t="shared" si="0"/>
        <v>2012</v>
      </c>
      <c r="AD47">
        <f>_xlfn.XLOOKUP(AD$1&amp;AD$2&amp;$AC47,'Underlying Cause of Death, 1999'!$K$2:$K$514,'Underlying Cause of Death, 1999'!$I$2:$I$514,,0)</f>
        <v>3923297</v>
      </c>
      <c r="AE47">
        <f>_xlfn.XLOOKUP(AE$1&amp;AE$2&amp;$AC47,'Underlying Cause of Death, 1999'!$K$2:$K$514,'Underlying Cause of Death, 1999'!$I$2:$I$514,,0)</f>
        <v>1964033</v>
      </c>
      <c r="AF47" s="15">
        <f t="shared" si="4"/>
        <v>5887330</v>
      </c>
      <c r="AG47" s="16">
        <f t="shared" si="2"/>
        <v>2.6172646353874951E-2</v>
      </c>
    </row>
    <row r="48" spans="1:33" x14ac:dyDescent="0.35">
      <c r="A48">
        <v>2013</v>
      </c>
      <c r="B48" s="4">
        <f>_xlfn.XLOOKUP(B$1&amp;B$2&amp;$A48,'Underlying Cause of Death, 1999'!$K$2:$K$514,'Underlying Cause of Death, 1999'!$L$2:$L$514,0,0)</f>
        <v>2.9609528242295289</v>
      </c>
      <c r="C48" s="4">
        <f>_xlfn.XLOOKUP(C$1&amp;C$2&amp;$A48,'Underlying Cause of Death, 1999'!$K$2:$K$514,'Underlying Cause of Death, 1999'!$L$2:$L$514,0,0)</f>
        <v>2.2206208650563357</v>
      </c>
      <c r="D48" s="4">
        <f>_xlfn.XLOOKUP(D$1&amp;D$2&amp;$A48,'Underlying Cause of Death, 1999'!$K$2:$K$514,'Underlying Cause of Death, 1999'!$L$2:$L$514,0,0)</f>
        <v>2.2272335804520917</v>
      </c>
      <c r="E48" s="4">
        <f>_xlfn.XLOOKUP(E$1&amp;E$2&amp;$A48,'Underlying Cause of Death, 1999'!$K$2:$K$514,'Underlying Cause of Death, 1999'!$L$2:$L$514,0,0)</f>
        <v>3.0799029009278764</v>
      </c>
      <c r="F48" s="4">
        <f>_xlfn.XLOOKUP(F$1&amp;F$2&amp;$A48,'Underlying Cause of Death, 1999'!$K$2:$K$514,'Underlying Cause of Death, 1999'!$L$2:$L$514,0,0)</f>
        <v>8.871345958156299</v>
      </c>
      <c r="G48" s="4">
        <f>_xlfn.XLOOKUP(G$1&amp;G$2&amp;$A48,'Underlying Cause of Death, 1999'!$K$2:$K$514,'Underlying Cause of Death, 1999'!$L$2:$L$514,0,0)</f>
        <v>32.77618254876085</v>
      </c>
      <c r="H48" s="4">
        <f>_xlfn.XLOOKUP(H$1&amp;H$2&amp;$A48,'Underlying Cause of Death, 1999'!$K$2:$K$514,'Underlying Cause of Death, 1999'!$L$2:$L$514,0,0)</f>
        <v>105.87677120490585</v>
      </c>
      <c r="I48" s="4">
        <f>_xlfn.XLOOKUP(I$1&amp;I$2&amp;$A48,'Underlying Cause of Death, 1999'!$K$2:$K$514,'Underlying Cause of Death, 1999'!$L$2:$L$514,0,0)</f>
        <v>251.25645417932978</v>
      </c>
      <c r="J48" s="4">
        <f>_xlfn.XLOOKUP(J$1&amp;J$2&amp;$A48,'Underlying Cause of Death, 1999'!$K$2:$K$514,'Underlying Cause of Death, 1999'!$L$2:$L$514,0,0)</f>
        <v>529.08818787277028</v>
      </c>
      <c r="K48" s="4">
        <f>_xlfn.XLOOKUP(K$1&amp;K$2&amp;$A48,'Underlying Cause of Death, 1999'!$K$2:$K$514,'Underlying Cause of Death, 1999'!$L$2:$L$514,0,0)</f>
        <v>959.5756025043969</v>
      </c>
      <c r="L48" s="4">
        <f>_xlfn.XLOOKUP(L$1&amp;L$2&amp;$A48,'Underlying Cause of Death, 1999'!$K$2:$K$514,'Underlying Cause of Death, 1999'!$L$2:$L$514,0,0)</f>
        <v>1379.9425707431872</v>
      </c>
      <c r="P48">
        <v>2013</v>
      </c>
      <c r="Q48" s="4">
        <f>_xlfn.XLOOKUP(Q$1&amp;Q$2&amp;$A48,'Underlying Cause of Death, 1999'!$K$2:$K$514,'Underlying Cause of Death, 1999'!$L$2:$L$514,0,0)</f>
        <v>2.9255323105209579</v>
      </c>
      <c r="R48" s="4">
        <f>_xlfn.XLOOKUP(R$1&amp;R$2&amp;$A48,'Underlying Cause of Death, 1999'!$K$2:$K$514,'Underlying Cause of Death, 1999'!$L$2:$L$514,0,0)</f>
        <v>2.4828868254706329</v>
      </c>
      <c r="S48" s="4">
        <f>_xlfn.XLOOKUP(S$1&amp;S$2&amp;$A48,'Underlying Cause of Death, 1999'!$K$2:$K$514,'Underlying Cause of Death, 1999'!$L$2:$L$514,0,0)</f>
        <v>2.4262282970673925</v>
      </c>
      <c r="T48" s="4">
        <f>_xlfn.XLOOKUP(T$1&amp;T$2&amp;$A48,'Underlying Cause of Death, 1999'!$K$2:$K$514,'Underlying Cause of Death, 1999'!$L$2:$L$514,0,0)</f>
        <v>4.066564691785695</v>
      </c>
      <c r="U48" s="4">
        <f>_xlfn.XLOOKUP(U$1&amp;U$2&amp;$A48,'Underlying Cause of Death, 1999'!$K$2:$K$514,'Underlying Cause of Death, 1999'!$L$2:$L$514,0,0)</f>
        <v>8.9226754293407975</v>
      </c>
      <c r="V48" s="4">
        <f>_xlfn.XLOOKUP(V$1&amp;V$2&amp;$A48,'Underlying Cause of Death, 1999'!$K$2:$K$514,'Underlying Cause of Death, 1999'!$L$2:$L$514,0,0)</f>
        <v>24.606283333832209</v>
      </c>
      <c r="W48" s="4">
        <f>_xlfn.XLOOKUP(W$1&amp;W$2&amp;$A48,'Underlying Cause of Death, 1999'!$K$2:$K$514,'Underlying Cause of Death, 1999'!$L$2:$L$514,0,0)</f>
        <v>108.17334662890646</v>
      </c>
      <c r="X48" s="4">
        <f>_xlfn.XLOOKUP(X$1&amp;X$2&amp;$A48,'Underlying Cause of Death, 1999'!$K$2:$K$514,'Underlying Cause of Death, 1999'!$L$2:$L$514,0,0)</f>
        <v>335.87499548314042</v>
      </c>
      <c r="Y48" s="4">
        <f>_xlfn.XLOOKUP(Y$1&amp;Y$2&amp;$A48,'Underlying Cause of Death, 1999'!$K$2:$K$514,'Underlying Cause of Death, 1999'!$L$2:$L$514,0,0)</f>
        <v>740.19876175256036</v>
      </c>
      <c r="Z48" s="4">
        <f>_xlfn.XLOOKUP(Z$1&amp;Z$2&amp;$A48,'Underlying Cause of Death, 1999'!$K$2:$K$514,'Underlying Cause of Death, 1999'!$L$2:$L$514,0,0)</f>
        <v>1458.4628428316419</v>
      </c>
      <c r="AA48" s="4">
        <f>_xlfn.XLOOKUP(AA$1&amp;AA$2&amp;$A48,'Underlying Cause of Death, 1999'!$K$2:$K$514,'Underlying Cause of Death, 1999'!$L$2:$L$514,0,0)</f>
        <v>2385.8570601562756</v>
      </c>
      <c r="AC48">
        <f t="shared" si="0"/>
        <v>2013</v>
      </c>
      <c r="AD48">
        <f>_xlfn.XLOOKUP(AD$1&amp;AD$2&amp;$AC48,'Underlying Cause of Death, 1999'!$K$2:$K$514,'Underlying Cause of Death, 1999'!$I$2:$I$514,,0)</f>
        <v>3999007</v>
      </c>
      <c r="AE48">
        <f>_xlfn.XLOOKUP(AE$1&amp;AE$2&amp;$AC48,'Underlying Cause of Death, 1999'!$K$2:$K$514,'Underlying Cause of Death, 1999'!$I$2:$I$514,,0)</f>
        <v>2041782</v>
      </c>
      <c r="AF48" s="15">
        <f t="shared" si="4"/>
        <v>6040789</v>
      </c>
      <c r="AG48" s="16">
        <f t="shared" si="2"/>
        <v>2.6065975578063449E-2</v>
      </c>
    </row>
    <row r="49" spans="1:33" x14ac:dyDescent="0.35">
      <c r="A49">
        <v>2014</v>
      </c>
      <c r="B49" s="4">
        <f>_xlfn.XLOOKUP(B$1&amp;B$2&amp;$A49,'Underlying Cause of Death, 1999'!$K$2:$K$514,'Underlying Cause of Death, 1999'!$L$2:$L$514,0,0)</f>
        <v>3.211614856930328</v>
      </c>
      <c r="C49" s="4">
        <f>_xlfn.XLOOKUP(C$1&amp;C$2&amp;$A49,'Underlying Cause of Death, 1999'!$K$2:$K$514,'Underlying Cause of Death, 1999'!$L$2:$L$514,0,0)</f>
        <v>2.0280689882323224</v>
      </c>
      <c r="D49" s="4">
        <f>_xlfn.XLOOKUP(D$1&amp;D$2&amp;$A49,'Underlying Cause of Death, 1999'!$K$2:$K$514,'Underlying Cause of Death, 1999'!$L$2:$L$514,0,0)</f>
        <v>2.0087866809407906</v>
      </c>
      <c r="E49" s="4">
        <f>_xlfn.XLOOKUP(E$1&amp;E$2&amp;$A49,'Underlying Cause of Death, 1999'!$K$2:$K$514,'Underlying Cause of Death, 1999'!$L$2:$L$514,0,0)</f>
        <v>3.0480457296343357</v>
      </c>
      <c r="F49" s="4">
        <f>_xlfn.XLOOKUP(F$1&amp;F$2&amp;$A49,'Underlying Cause of Death, 1999'!$K$2:$K$514,'Underlying Cause of Death, 1999'!$L$2:$L$514,0,0)</f>
        <v>8.7857352704340279</v>
      </c>
      <c r="G49" s="4">
        <f>_xlfn.XLOOKUP(G$1&amp;G$2&amp;$A49,'Underlying Cause of Death, 1999'!$K$2:$K$514,'Underlying Cause of Death, 1999'!$L$2:$L$514,0,0)</f>
        <v>32.249341453118774</v>
      </c>
      <c r="H49" s="4">
        <f>_xlfn.XLOOKUP(H$1&amp;H$2&amp;$A49,'Underlying Cause of Death, 1999'!$K$2:$K$514,'Underlying Cause of Death, 1999'!$L$2:$L$514,0,0)</f>
        <v>104.70728004470585</v>
      </c>
      <c r="I49" s="4">
        <f>_xlfn.XLOOKUP(I$1&amp;I$2&amp;$A49,'Underlying Cause of Death, 1999'!$K$2:$K$514,'Underlying Cause of Death, 1999'!$L$2:$L$514,0,0)</f>
        <v>251.12139080452073</v>
      </c>
      <c r="J49" s="4">
        <f>_xlfn.XLOOKUP(J$1&amp;J$2&amp;$A49,'Underlying Cause of Death, 1999'!$K$2:$K$514,'Underlying Cause of Death, 1999'!$L$2:$L$514,0,0)</f>
        <v>516.07755434544697</v>
      </c>
      <c r="K49" s="4">
        <f>_xlfn.XLOOKUP(K$1&amp;K$2&amp;$A49,'Underlying Cause of Death, 1999'!$K$2:$K$514,'Underlying Cause of Death, 1999'!$L$2:$L$514,0,0)</f>
        <v>954.66711309034736</v>
      </c>
      <c r="L49" s="4">
        <f>_xlfn.XLOOKUP(L$1&amp;L$2&amp;$A49,'Underlying Cause of Death, 1999'!$K$2:$K$514,'Underlying Cause of Death, 1999'!$L$2:$L$514,0,0)</f>
        <v>1384.6530361709613</v>
      </c>
      <c r="P49">
        <v>2014</v>
      </c>
      <c r="Q49" s="4">
        <f>_xlfn.XLOOKUP(Q$1&amp;Q$2&amp;$A49,'Underlying Cause of Death, 1999'!$K$2:$K$514,'Underlying Cause of Death, 1999'!$L$2:$L$514,0,0)</f>
        <v>2.0318585509280389</v>
      </c>
      <c r="R49" s="4">
        <f>_xlfn.XLOOKUP(R$1&amp;R$2&amp;$A49,'Underlying Cause of Death, 1999'!$K$2:$K$514,'Underlying Cause of Death, 1999'!$L$2:$L$514,0,0)</f>
        <v>2.4699334752295776</v>
      </c>
      <c r="S49" s="4">
        <f>_xlfn.XLOOKUP(S$1&amp;S$2&amp;$A49,'Underlying Cause of Death, 1999'!$K$2:$K$514,'Underlying Cause of Death, 1999'!$L$2:$L$514,0,0)</f>
        <v>2.4774546868307068</v>
      </c>
      <c r="T49" s="4">
        <f>_xlfn.XLOOKUP(T$1&amp;T$2&amp;$A49,'Underlying Cause of Death, 1999'!$K$2:$K$514,'Underlying Cause of Death, 1999'!$L$2:$L$514,0,0)</f>
        <v>4.3998588138140473</v>
      </c>
      <c r="U49" s="4">
        <f>_xlfn.XLOOKUP(U$1&amp;U$2&amp;$A49,'Underlying Cause of Death, 1999'!$K$2:$K$514,'Underlying Cause of Death, 1999'!$L$2:$L$514,0,0)</f>
        <v>8.5160754465113548</v>
      </c>
      <c r="V49" s="4">
        <f>_xlfn.XLOOKUP(V$1&amp;V$2&amp;$A49,'Underlying Cause of Death, 1999'!$K$2:$K$514,'Underlying Cause of Death, 1999'!$L$2:$L$514,0,0)</f>
        <v>24.569392013950534</v>
      </c>
      <c r="W49" s="4">
        <f>_xlfn.XLOOKUP(W$1&amp;W$2&amp;$A49,'Underlying Cause of Death, 1999'!$K$2:$K$514,'Underlying Cause of Death, 1999'!$L$2:$L$514,0,0)</f>
        <v>104.59721809672828</v>
      </c>
      <c r="X49" s="4">
        <f>_xlfn.XLOOKUP(X$1&amp;X$2&amp;$A49,'Underlying Cause of Death, 1999'!$K$2:$K$514,'Underlying Cause of Death, 1999'!$L$2:$L$514,0,0)</f>
        <v>335.21579316134938</v>
      </c>
      <c r="Y49" s="4">
        <f>_xlfn.XLOOKUP(Y$1&amp;Y$2&amp;$A49,'Underlying Cause of Death, 1999'!$K$2:$K$514,'Underlying Cause of Death, 1999'!$L$2:$L$514,0,0)</f>
        <v>726.25049143476269</v>
      </c>
      <c r="Z49" s="4">
        <f>_xlfn.XLOOKUP(Z$1&amp;Z$2&amp;$A49,'Underlying Cause of Death, 1999'!$K$2:$K$514,'Underlying Cause of Death, 1999'!$L$2:$L$514,0,0)</f>
        <v>1433.5072347302346</v>
      </c>
      <c r="AA49" s="4">
        <f>_xlfn.XLOOKUP(AA$1&amp;AA$2&amp;$A49,'Underlying Cause of Death, 1999'!$K$2:$K$514,'Underlying Cause of Death, 1999'!$L$2:$L$514,0,0)</f>
        <v>2365.2488608823023</v>
      </c>
      <c r="AC49">
        <f t="shared" si="0"/>
        <v>2014</v>
      </c>
      <c r="AD49">
        <f>_xlfn.XLOOKUP(AD$1&amp;AD$2&amp;$AC49,'Underlying Cause of Death, 1999'!$K$2:$K$514,'Underlying Cause of Death, 1999'!$I$2:$I$514,,0)</f>
        <v>4053362</v>
      </c>
      <c r="AE49">
        <f>_xlfn.XLOOKUP(AE$1&amp;AE$2&amp;$AC49,'Underlying Cause of Death, 1999'!$K$2:$K$514,'Underlying Cause of Death, 1999'!$I$2:$I$514,,0)</f>
        <v>2108869</v>
      </c>
      <c r="AF49" s="15">
        <f t="shared" si="4"/>
        <v>6162231</v>
      </c>
      <c r="AG49" s="16">
        <f t="shared" si="2"/>
        <v>2.0103665266242521E-2</v>
      </c>
    </row>
    <row r="50" spans="1:33" x14ac:dyDescent="0.35">
      <c r="A50">
        <v>2015</v>
      </c>
      <c r="B50" s="4">
        <f>_xlfn.XLOOKUP(B$1&amp;B$2&amp;$A50,'Underlying Cause of Death, 1999'!$K$2:$K$514,'Underlying Cause of Death, 1999'!$L$2:$L$514,0,0)</f>
        <v>2.470528651956041</v>
      </c>
      <c r="C50" s="4">
        <f>_xlfn.XLOOKUP(C$1&amp;C$2&amp;$A50,'Underlying Cause of Death, 1999'!$K$2:$K$514,'Underlying Cause of Death, 1999'!$L$2:$L$514,0,0)</f>
        <v>2.2473999508911002</v>
      </c>
      <c r="D50" s="4">
        <f>_xlfn.XLOOKUP(D$1&amp;D$2&amp;$A50,'Underlying Cause of Death, 1999'!$K$2:$K$514,'Underlying Cause of Death, 1999'!$L$2:$L$514,0,0)</f>
        <v>2.1609553031979258</v>
      </c>
      <c r="E50" s="4">
        <f>_xlfn.XLOOKUP(E$1&amp;E$2&amp;$A50,'Underlying Cause of Death, 1999'!$K$2:$K$514,'Underlying Cause of Death, 1999'!$L$2:$L$514,0,0)</f>
        <v>2.927628417544351</v>
      </c>
      <c r="F50" s="4">
        <f>_xlfn.XLOOKUP(F$1&amp;F$2&amp;$A50,'Underlying Cause of Death, 1999'!$K$2:$K$514,'Underlying Cause of Death, 1999'!$L$2:$L$514,0,0)</f>
        <v>8.8973088456925495</v>
      </c>
      <c r="G50" s="4">
        <f>_xlfn.XLOOKUP(G$1&amp;G$2&amp;$A50,'Underlying Cause of Death, 1999'!$K$2:$K$514,'Underlying Cause of Death, 1999'!$L$2:$L$514,0,0)</f>
        <v>31.29076592280094</v>
      </c>
      <c r="H50" s="4">
        <f>_xlfn.XLOOKUP(H$1&amp;H$2&amp;$A50,'Underlying Cause of Death, 1999'!$K$2:$K$514,'Underlying Cause of Death, 1999'!$L$2:$L$514,0,0)</f>
        <v>101.33678949865426</v>
      </c>
      <c r="I50" s="4">
        <f>_xlfn.XLOOKUP(I$1&amp;I$2&amp;$A50,'Underlying Cause of Death, 1999'!$K$2:$K$514,'Underlying Cause of Death, 1999'!$L$2:$L$514,0,0)</f>
        <v>248.70680400274591</v>
      </c>
      <c r="J50" s="4">
        <f>_xlfn.XLOOKUP(J$1&amp;J$2&amp;$A50,'Underlying Cause of Death, 1999'!$K$2:$K$514,'Underlying Cause of Death, 1999'!$L$2:$L$514,0,0)</f>
        <v>508.61059113181187</v>
      </c>
      <c r="K50" s="4">
        <f>_xlfn.XLOOKUP(K$1&amp;K$2&amp;$A50,'Underlying Cause of Death, 1999'!$K$2:$K$514,'Underlying Cause of Death, 1999'!$L$2:$L$514,0,0)</f>
        <v>933.32538356674377</v>
      </c>
      <c r="L50" s="4">
        <f>_xlfn.XLOOKUP(L$1&amp;L$2&amp;$A50,'Underlying Cause of Death, 1999'!$K$2:$K$514,'Underlying Cause of Death, 1999'!$L$2:$L$514,0,0)</f>
        <v>1386.6982683352205</v>
      </c>
      <c r="P50">
        <v>2015</v>
      </c>
      <c r="Q50" s="4">
        <f>_xlfn.XLOOKUP(Q$1&amp;Q$2&amp;$A50,'Underlying Cause of Death, 1999'!$K$2:$K$514,'Underlying Cause of Death, 1999'!$L$2:$L$514,0,0)</f>
        <v>2.5551143069694673</v>
      </c>
      <c r="R50" s="4">
        <f>_xlfn.XLOOKUP(R$1&amp;R$2&amp;$A50,'Underlying Cause of Death, 1999'!$K$2:$K$514,'Underlying Cause of Death, 1999'!$L$2:$L$514,0,0)</f>
        <v>2.6159148081287893</v>
      </c>
      <c r="S50" s="4">
        <f>_xlfn.XLOOKUP(S$1&amp;S$2&amp;$A50,'Underlying Cause of Death, 1999'!$K$2:$K$514,'Underlying Cause of Death, 1999'!$L$2:$L$514,0,0)</f>
        <v>2.3928097496987539</v>
      </c>
      <c r="T50" s="4">
        <f>_xlfn.XLOOKUP(T$1&amp;T$2&amp;$A50,'Underlying Cause of Death, 1999'!$K$2:$K$514,'Underlying Cause of Death, 1999'!$L$2:$L$514,0,0)</f>
        <v>4.1218352173072921</v>
      </c>
      <c r="U50" s="4">
        <f>_xlfn.XLOOKUP(U$1&amp;U$2&amp;$A50,'Underlying Cause of Death, 1999'!$K$2:$K$514,'Underlying Cause of Death, 1999'!$L$2:$L$514,0,0)</f>
        <v>8.5563845562101992</v>
      </c>
      <c r="V50" s="4">
        <f>_xlfn.XLOOKUP(V$1&amp;V$2&amp;$A50,'Underlying Cause of Death, 1999'!$K$2:$K$514,'Underlying Cause of Death, 1999'!$L$2:$L$514,0,0)</f>
        <v>23.713622592672575</v>
      </c>
      <c r="W50" s="4">
        <f>_xlfn.XLOOKUP(W$1&amp;W$2&amp;$A50,'Underlying Cause of Death, 1999'!$K$2:$K$514,'Underlying Cause of Death, 1999'!$L$2:$L$514,0,0)</f>
        <v>101.16543786365939</v>
      </c>
      <c r="X50" s="4">
        <f>_xlfn.XLOOKUP(X$1&amp;X$2&amp;$A50,'Underlying Cause of Death, 1999'!$K$2:$K$514,'Underlying Cause of Death, 1999'!$L$2:$L$514,0,0)</f>
        <v>330.2451712923326</v>
      </c>
      <c r="Y50" s="4">
        <f>_xlfn.XLOOKUP(Y$1&amp;Y$2&amp;$A50,'Underlying Cause of Death, 1999'!$K$2:$K$514,'Underlying Cause of Death, 1999'!$L$2:$L$514,0,0)</f>
        <v>716.16900195371704</v>
      </c>
      <c r="Z50" s="4">
        <f>_xlfn.XLOOKUP(Z$1&amp;Z$2&amp;$A50,'Underlying Cause of Death, 1999'!$K$2:$K$514,'Underlying Cause of Death, 1999'!$L$2:$L$514,0,0)</f>
        <v>1400.7637662111065</v>
      </c>
      <c r="AA50" s="4">
        <f>_xlfn.XLOOKUP(AA$1&amp;AA$2&amp;$A50,'Underlying Cause of Death, 1999'!$K$2:$K$514,'Underlying Cause of Death, 1999'!$L$2:$L$514,0,0)</f>
        <v>2332.0630382771819</v>
      </c>
      <c r="AC50">
        <f t="shared" si="0"/>
        <v>2015</v>
      </c>
      <c r="AD50">
        <f>_xlfn.XLOOKUP(AD$1&amp;AD$2&amp;$AC50,'Underlying Cause of Death, 1999'!$K$2:$K$514,'Underlying Cause of Death, 1999'!$I$2:$I$514,,0)</f>
        <v>4112863</v>
      </c>
      <c r="AE50">
        <f>_xlfn.XLOOKUP(AE$1&amp;AE$2&amp;$AC50,'Underlying Cause of Death, 1999'!$K$2:$K$514,'Underlying Cause of Death, 1999'!$I$2:$I$514,,0)</f>
        <v>2174298</v>
      </c>
      <c r="AF50" s="15">
        <f t="shared" si="4"/>
        <v>6287161</v>
      </c>
      <c r="AG50" s="16">
        <f t="shared" si="2"/>
        <v>2.0273501593822019E-2</v>
      </c>
    </row>
    <row r="51" spans="1:33" x14ac:dyDescent="0.35">
      <c r="A51">
        <v>2016</v>
      </c>
      <c r="B51" s="4">
        <f>_xlfn.XLOOKUP(B$1&amp;B$2&amp;$A51,'Underlying Cause of Death, 1999'!$K$2:$K$514,'Underlying Cause of Death, 1999'!$L$2:$L$514,0,0)</f>
        <v>2.9902039886227896</v>
      </c>
      <c r="C51" s="4">
        <f>_xlfn.XLOOKUP(C$1&amp;C$2&amp;$A51,'Underlying Cause of Death, 1999'!$K$2:$K$514,'Underlying Cause of Death, 1999'!$L$2:$L$514,0,0)</f>
        <v>2.5254736320682332</v>
      </c>
      <c r="D51" s="4">
        <f>_xlfn.XLOOKUP(D$1&amp;D$2&amp;$A51,'Underlying Cause of Death, 1999'!$K$2:$K$514,'Underlying Cause of Death, 1999'!$L$2:$L$514,0,0)</f>
        <v>2.049814777841124</v>
      </c>
      <c r="E51" s="4">
        <f>_xlfn.XLOOKUP(E$1&amp;E$2&amp;$A51,'Underlying Cause of Death, 1999'!$K$2:$K$514,'Underlying Cause of Death, 1999'!$L$2:$L$514,0,0)</f>
        <v>2.6062634401659412</v>
      </c>
      <c r="F51" s="4">
        <f>_xlfn.XLOOKUP(F$1&amp;F$2&amp;$A51,'Underlying Cause of Death, 1999'!$K$2:$K$514,'Underlying Cause of Death, 1999'!$L$2:$L$514,0,0)</f>
        <v>9.081642151139814</v>
      </c>
      <c r="G51" s="4">
        <f>_xlfn.XLOOKUP(G$1&amp;G$2&amp;$A51,'Underlying Cause of Death, 1999'!$K$2:$K$514,'Underlying Cause of Death, 1999'!$L$2:$L$514,0,0)</f>
        <v>31.509948151320398</v>
      </c>
      <c r="H51" s="4">
        <f>_xlfn.XLOOKUP(H$1&amp;H$2&amp;$A51,'Underlying Cause of Death, 1999'!$K$2:$K$514,'Underlying Cause of Death, 1999'!$L$2:$L$514,0,0)</f>
        <v>99.688476394038162</v>
      </c>
      <c r="I51" s="4">
        <f>_xlfn.XLOOKUP(I$1&amp;I$2&amp;$A51,'Underlying Cause of Death, 1999'!$K$2:$K$514,'Underlying Cause of Death, 1999'!$L$2:$L$514,0,0)</f>
        <v>248.29825197471536</v>
      </c>
      <c r="J51" s="4">
        <f>_xlfn.XLOOKUP(J$1&amp;J$2&amp;$A51,'Underlying Cause of Death, 1999'!$K$2:$K$514,'Underlying Cause of Death, 1999'!$L$2:$L$514,0,0)</f>
        <v>493.9294469185794</v>
      </c>
      <c r="K51" s="4">
        <f>_xlfn.XLOOKUP(K$1&amp;K$2&amp;$A51,'Underlying Cause of Death, 1999'!$K$2:$K$514,'Underlying Cause of Death, 1999'!$L$2:$L$514,0,0)</f>
        <v>920.74134939292458</v>
      </c>
      <c r="L51" s="4">
        <f>_xlfn.XLOOKUP(L$1&amp;L$2&amp;$A51,'Underlying Cause of Death, 1999'!$K$2:$K$514,'Underlying Cause of Death, 1999'!$L$2:$L$514,0,0)</f>
        <v>1368.9848219992455</v>
      </c>
      <c r="P51">
        <v>2016</v>
      </c>
      <c r="Q51" s="4">
        <f>_xlfn.XLOOKUP(Q$1&amp;Q$2&amp;$A51,'Underlying Cause of Death, 1999'!$K$2:$K$514,'Underlying Cause of Death, 1999'!$L$2:$L$514,0,0)</f>
        <v>3.0534681981287166</v>
      </c>
      <c r="R51" s="4">
        <f>_xlfn.XLOOKUP(R$1&amp;R$2&amp;$A51,'Underlying Cause of Death, 1999'!$K$2:$K$514,'Underlying Cause of Death, 1999'!$L$2:$L$514,0,0)</f>
        <v>2.8076198065930025</v>
      </c>
      <c r="S51" s="4">
        <f>_xlfn.XLOOKUP(S$1&amp;S$2&amp;$A51,'Underlying Cause of Death, 1999'!$K$2:$K$514,'Underlying Cause of Death, 1999'!$L$2:$L$514,0,0)</f>
        <v>2.5156746340039491</v>
      </c>
      <c r="T51" s="4">
        <f>_xlfn.XLOOKUP(T$1&amp;T$2&amp;$A51,'Underlying Cause of Death, 1999'!$K$2:$K$514,'Underlying Cause of Death, 1999'!$L$2:$L$514,0,0)</f>
        <v>4.2524729049517127</v>
      </c>
      <c r="U51" s="4">
        <f>_xlfn.XLOOKUP(U$1&amp;U$2&amp;$A51,'Underlying Cause of Death, 1999'!$K$2:$K$514,'Underlying Cause of Death, 1999'!$L$2:$L$514,0,0)</f>
        <v>8.3894777895212762</v>
      </c>
      <c r="V51" s="4">
        <f>_xlfn.XLOOKUP(V$1&amp;V$2&amp;$A51,'Underlying Cause of Death, 1999'!$K$2:$K$514,'Underlying Cause of Death, 1999'!$L$2:$L$514,0,0)</f>
        <v>23.540196448496911</v>
      </c>
      <c r="W51" s="4">
        <f>_xlfn.XLOOKUP(W$1&amp;W$2&amp;$A51,'Underlying Cause of Death, 1999'!$K$2:$K$514,'Underlying Cause of Death, 1999'!$L$2:$L$514,0,0)</f>
        <v>95.972077128839146</v>
      </c>
      <c r="X51" s="4">
        <f>_xlfn.XLOOKUP(X$1&amp;X$2&amp;$A51,'Underlying Cause of Death, 1999'!$K$2:$K$514,'Underlying Cause of Death, 1999'!$L$2:$L$514,0,0)</f>
        <v>323.20054594625998</v>
      </c>
      <c r="Y51" s="4">
        <f>_xlfn.XLOOKUP(Y$1&amp;Y$2&amp;$A51,'Underlying Cause of Death, 1999'!$K$2:$K$514,'Underlying Cause of Death, 1999'!$L$2:$L$514,0,0)</f>
        <v>697.73160684451148</v>
      </c>
      <c r="Z51" s="4">
        <f>_xlfn.XLOOKUP(Z$1&amp;Z$2&amp;$A51,'Underlying Cause of Death, 1999'!$K$2:$K$514,'Underlying Cause of Death, 1999'!$L$2:$L$514,0,0)</f>
        <v>1367.6659099732324</v>
      </c>
      <c r="AA51" s="4">
        <f>_xlfn.XLOOKUP(AA$1&amp;AA$2&amp;$A51,'Underlying Cause of Death, 1999'!$K$2:$K$514,'Underlying Cause of Death, 1999'!$L$2:$L$514,0,0)</f>
        <v>2325.4674599511063</v>
      </c>
      <c r="AC51">
        <f t="shared" si="0"/>
        <v>2016</v>
      </c>
      <c r="AD51">
        <f>_xlfn.XLOOKUP(AD$1&amp;AD$2&amp;$AC51,'Underlying Cause of Death, 1999'!$K$2:$K$514,'Underlying Cause of Death, 1999'!$I$2:$I$514,,0)</f>
        <v>4155488</v>
      </c>
      <c r="AE51">
        <f>_xlfn.XLOOKUP(AE$1&amp;AE$2&amp;$AC51,'Underlying Cause of Death, 1999'!$K$2:$K$514,'Underlying Cause of Death, 1999'!$I$2:$I$514,,0)</f>
        <v>2224843</v>
      </c>
      <c r="AF51" s="15">
        <f t="shared" si="4"/>
        <v>6380331</v>
      </c>
      <c r="AG51" s="16">
        <f t="shared" si="2"/>
        <v>1.4819089251889794E-2</v>
      </c>
    </row>
    <row r="52" spans="1:33" x14ac:dyDescent="0.35">
      <c r="A52">
        <v>2017</v>
      </c>
      <c r="B52" s="4">
        <f>_xlfn.XLOOKUP(B$1&amp;B$2&amp;$A52,'Underlying Cause of Death, 1999'!$K$2:$K$514,'Underlying Cause of Death, 1999'!$L$2:$L$514,0,0)</f>
        <v>2.8584124377320839</v>
      </c>
      <c r="C52" s="4">
        <f>_xlfn.XLOOKUP(C$1&amp;C$2&amp;$A52,'Underlying Cause of Death, 1999'!$K$2:$K$514,'Underlying Cause of Death, 1999'!$L$2:$L$514,0,0)</f>
        <v>2.1231023334045727</v>
      </c>
      <c r="D52" s="4">
        <f>_xlfn.XLOOKUP(D$1&amp;D$2&amp;$A52,'Underlying Cause of Death, 1999'!$K$2:$K$514,'Underlying Cause of Death, 1999'!$L$2:$L$514,0,0)</f>
        <v>2.1233767418837655</v>
      </c>
      <c r="E52" s="4">
        <f>_xlfn.XLOOKUP(E$1&amp;E$2&amp;$A52,'Underlying Cause of Death, 1999'!$K$2:$K$514,'Underlying Cause of Death, 1999'!$L$2:$L$514,0,0)</f>
        <v>2.7297721749203885</v>
      </c>
      <c r="F52" s="4">
        <f>_xlfn.XLOOKUP(F$1&amp;F$2&amp;$A52,'Underlying Cause of Death, 1999'!$K$2:$K$514,'Underlying Cause of Death, 1999'!$L$2:$L$514,0,0)</f>
        <v>8.9032808858504993</v>
      </c>
      <c r="G52" s="4">
        <f>_xlfn.XLOOKUP(G$1&amp;G$2&amp;$A52,'Underlying Cause of Death, 1999'!$K$2:$K$514,'Underlying Cause of Death, 1999'!$L$2:$L$514,0,0)</f>
        <v>30.556507838821979</v>
      </c>
      <c r="H52" s="4">
        <f>_xlfn.XLOOKUP(H$1&amp;H$2&amp;$A52,'Underlying Cause of Death, 1999'!$K$2:$K$514,'Underlying Cause of Death, 1999'!$L$2:$L$514,0,0)</f>
        <v>96.065904638845723</v>
      </c>
      <c r="I52" s="4">
        <f>_xlfn.XLOOKUP(I$1&amp;I$2&amp;$A52,'Underlying Cause of Death, 1999'!$K$2:$K$514,'Underlying Cause of Death, 1999'!$L$2:$L$514,0,0)</f>
        <v>244.1041215888136</v>
      </c>
      <c r="J52" s="4">
        <f>_xlfn.XLOOKUP(J$1&amp;J$2&amp;$A52,'Underlying Cause of Death, 1999'!$K$2:$K$514,'Underlying Cause of Death, 1999'!$L$2:$L$514,0,0)</f>
        <v>484.78752720591388</v>
      </c>
      <c r="K52" s="4">
        <f>_xlfn.XLOOKUP(K$1&amp;K$2&amp;$A52,'Underlying Cause of Death, 1999'!$K$2:$K$514,'Underlying Cause of Death, 1999'!$L$2:$L$514,0,0)</f>
        <v>899.95078733041271</v>
      </c>
      <c r="L52" s="4">
        <f>_xlfn.XLOOKUP(L$1&amp;L$2&amp;$A52,'Underlying Cause of Death, 1999'!$K$2:$K$514,'Underlying Cause of Death, 1999'!$L$2:$L$514,0,0)</f>
        <v>1355.9996113642999</v>
      </c>
      <c r="P52">
        <v>2017</v>
      </c>
      <c r="Q52" s="4">
        <f>_xlfn.XLOOKUP(Q$1&amp;Q$2&amp;$A52,'Underlying Cause of Death, 1999'!$K$2:$K$514,'Underlying Cause of Death, 1999'!$L$2:$L$514,0,0)</f>
        <v>2.1338361908542787</v>
      </c>
      <c r="R52" s="4">
        <f>_xlfn.XLOOKUP(R$1&amp;R$2&amp;$A52,'Underlying Cause of Death, 1999'!$K$2:$K$514,'Underlying Cause of Death, 1999'!$L$2:$L$514,0,0)</f>
        <v>2.4814144502420175</v>
      </c>
      <c r="S52" s="4">
        <f>_xlfn.XLOOKUP(S$1&amp;S$2&amp;$A52,'Underlying Cause of Death, 1999'!$K$2:$K$514,'Underlying Cause of Death, 1999'!$L$2:$L$514,0,0)</f>
        <v>2.3363134680413538</v>
      </c>
      <c r="T52" s="4">
        <f>_xlfn.XLOOKUP(T$1&amp;T$2&amp;$A52,'Underlying Cause of Death, 1999'!$K$2:$K$514,'Underlying Cause of Death, 1999'!$L$2:$L$514,0,0)</f>
        <v>3.9639482965699706</v>
      </c>
      <c r="U52" s="4">
        <f>_xlfn.XLOOKUP(U$1&amp;U$2&amp;$A52,'Underlying Cause of Death, 1999'!$K$2:$K$514,'Underlying Cause of Death, 1999'!$L$2:$L$514,0,0)</f>
        <v>7.694194354131537</v>
      </c>
      <c r="V52" s="4">
        <f>_xlfn.XLOOKUP(V$1&amp;V$2&amp;$A52,'Underlying Cause of Death, 1999'!$K$2:$K$514,'Underlying Cause of Death, 1999'!$L$2:$L$514,0,0)</f>
        <v>23.751663058259815</v>
      </c>
      <c r="W52" s="4">
        <f>_xlfn.XLOOKUP(W$1&amp;W$2&amp;$A52,'Underlying Cause of Death, 1999'!$K$2:$K$514,'Underlying Cause of Death, 1999'!$L$2:$L$514,0,0)</f>
        <v>91.881144094114532</v>
      </c>
      <c r="X52" s="4">
        <f>_xlfn.XLOOKUP(X$1&amp;X$2&amp;$A52,'Underlying Cause of Death, 1999'!$K$2:$K$514,'Underlying Cause of Death, 1999'!$L$2:$L$514,0,0)</f>
        <v>312.34877740690837</v>
      </c>
      <c r="Y52" s="4">
        <f>_xlfn.XLOOKUP(Y$1&amp;Y$2&amp;$A52,'Underlying Cause of Death, 1999'!$K$2:$K$514,'Underlying Cause of Death, 1999'!$L$2:$L$514,0,0)</f>
        <v>684.13952730894118</v>
      </c>
      <c r="Z52" s="4">
        <f>_xlfn.XLOOKUP(Z$1&amp;Z$2&amp;$A52,'Underlying Cause of Death, 1999'!$K$2:$K$514,'Underlying Cause of Death, 1999'!$L$2:$L$514,0,0)</f>
        <v>1341.5992041043246</v>
      </c>
      <c r="AA52" s="4">
        <f>_xlfn.XLOOKUP(AA$1&amp;AA$2&amp;$A52,'Underlying Cause of Death, 1999'!$K$2:$K$514,'Underlying Cause of Death, 1999'!$L$2:$L$514,0,0)</f>
        <v>2282.3488848600387</v>
      </c>
      <c r="AC52">
        <f t="shared" si="0"/>
        <v>2017</v>
      </c>
      <c r="AD52">
        <f>_xlfn.XLOOKUP(AD$1&amp;AD$2&amp;$AC52,'Underlying Cause of Death, 1999'!$K$2:$K$514,'Underlying Cause of Death, 1999'!$I$2:$I$514,,0)</f>
        <v>4189013</v>
      </c>
      <c r="AE52">
        <f>_xlfn.XLOOKUP(AE$1&amp;AE$2&amp;$AC52,'Underlying Cause of Death, 1999'!$K$2:$K$514,'Underlying Cause of Death, 1999'!$I$2:$I$514,,0)</f>
        <v>2279669</v>
      </c>
      <c r="AF52" s="15">
        <f t="shared" si="4"/>
        <v>6468682</v>
      </c>
      <c r="AG52" s="16">
        <f t="shared" si="2"/>
        <v>1.3847400706954005E-2</v>
      </c>
    </row>
    <row r="53" spans="1:33" x14ac:dyDescent="0.35">
      <c r="A53">
        <v>2018</v>
      </c>
      <c r="B53" s="4">
        <f>_xlfn.XLOOKUP(B$1&amp;B$2&amp;$A53,'Underlying Cause of Death, 1999'!$K$2:$K$514,'Underlying Cause of Death, 1999'!$L$2:$L$514,0,0)</f>
        <v>2.6067947968375855</v>
      </c>
      <c r="C53" s="4">
        <f>_xlfn.XLOOKUP(C$1&amp;C$2&amp;$A53,'Underlying Cause of Death, 1999'!$K$2:$K$514,'Underlying Cause of Death, 1999'!$L$2:$L$514,0,0)</f>
        <v>2.0645339987715383</v>
      </c>
      <c r="D53" s="4">
        <f>_xlfn.XLOOKUP(D$1&amp;D$2&amp;$A53,'Underlying Cause of Death, 1999'!$K$2:$K$514,'Underlying Cause of Death, 1999'!$L$2:$L$514,0,0)</f>
        <v>2.0745918762862656</v>
      </c>
      <c r="E53" s="4">
        <f>_xlfn.XLOOKUP(E$1&amp;E$2&amp;$A53,'Underlying Cause of Death, 1999'!$K$2:$K$514,'Underlying Cause of Death, 1999'!$L$2:$L$514,0,0)</f>
        <v>2.6007003314463963</v>
      </c>
      <c r="F53" s="4">
        <f>_xlfn.XLOOKUP(F$1&amp;F$2&amp;$A53,'Underlying Cause of Death, 1999'!$K$2:$K$514,'Underlying Cause of Death, 1999'!$L$2:$L$514,0,0)</f>
        <v>8.8895549508128333</v>
      </c>
      <c r="G53" s="4">
        <f>_xlfn.XLOOKUP(G$1&amp;G$2&amp;$A53,'Underlying Cause of Death, 1999'!$K$2:$K$514,'Underlying Cause of Death, 1999'!$L$2:$L$514,0,0)</f>
        <v>29.912585073731211</v>
      </c>
      <c r="H53" s="4">
        <f>_xlfn.XLOOKUP(H$1&amp;H$2&amp;$A53,'Underlying Cause of Death, 1999'!$K$2:$K$514,'Underlying Cause of Death, 1999'!$L$2:$L$514,0,0)</f>
        <v>93.160440932235971</v>
      </c>
      <c r="I53" s="4">
        <f>_xlfn.XLOOKUP(I$1&amp;I$2&amp;$A53,'Underlying Cause of Death, 1999'!$K$2:$K$514,'Underlying Cause of Death, 1999'!$L$2:$L$514,0,0)</f>
        <v>240.82722262867043</v>
      </c>
      <c r="J53" s="4">
        <f>_xlfn.XLOOKUP(J$1&amp;J$2&amp;$A53,'Underlying Cause of Death, 1999'!$K$2:$K$514,'Underlying Cause of Death, 1999'!$L$2:$L$514,0,0)</f>
        <v>474.14689597851952</v>
      </c>
      <c r="K53" s="4">
        <f>_xlfn.XLOOKUP(K$1&amp;K$2&amp;$A53,'Underlying Cause of Death, 1999'!$K$2:$K$514,'Underlying Cause of Death, 1999'!$L$2:$L$514,0,0)</f>
        <v>878.77427986956036</v>
      </c>
      <c r="L53" s="4">
        <f>_xlfn.XLOOKUP(L$1&amp;L$2&amp;$A53,'Underlying Cause of Death, 1999'!$K$2:$K$514,'Underlying Cause of Death, 1999'!$L$2:$L$514,0,0)</f>
        <v>1331.346991213162</v>
      </c>
      <c r="P53">
        <v>2018</v>
      </c>
      <c r="Q53" s="4">
        <f>_xlfn.XLOOKUP(Q$1&amp;Q$2&amp;$A53,'Underlying Cause of Death, 1999'!$K$2:$K$514,'Underlying Cause of Death, 1999'!$L$2:$L$514,0,0)</f>
        <v>2.184398820424637</v>
      </c>
      <c r="R53" s="4">
        <f>_xlfn.XLOOKUP(R$1&amp;R$2&amp;$A53,'Underlying Cause of Death, 1999'!$K$2:$K$514,'Underlying Cause of Death, 1999'!$L$2:$L$514,0,0)</f>
        <v>2.4988678536207307</v>
      </c>
      <c r="S53" s="4">
        <f>_xlfn.XLOOKUP(S$1&amp;S$2&amp;$A53,'Underlying Cause of Death, 1999'!$K$2:$K$514,'Underlying Cause of Death, 1999'!$L$2:$L$514,0,0)</f>
        <v>2.2646190696182043</v>
      </c>
      <c r="T53" s="4">
        <f>_xlfn.XLOOKUP(T$1&amp;T$2&amp;$A53,'Underlying Cause of Death, 1999'!$K$2:$K$514,'Underlying Cause of Death, 1999'!$L$2:$L$514,0,0)</f>
        <v>4.12259393064077</v>
      </c>
      <c r="U53" s="4">
        <f>_xlfn.XLOOKUP(U$1&amp;U$2&amp;$A53,'Underlying Cause of Death, 1999'!$K$2:$K$514,'Underlying Cause of Death, 1999'!$L$2:$L$514,0,0)</f>
        <v>7.7895078517420568</v>
      </c>
      <c r="V53" s="4">
        <f>_xlfn.XLOOKUP(V$1&amp;V$2&amp;$A53,'Underlying Cause of Death, 1999'!$K$2:$K$514,'Underlying Cause of Death, 1999'!$L$2:$L$514,0,0)</f>
        <v>22.654413336182945</v>
      </c>
      <c r="W53" s="4">
        <f>_xlfn.XLOOKUP(W$1&amp;W$2&amp;$A53,'Underlying Cause of Death, 1999'!$K$2:$K$514,'Underlying Cause of Death, 1999'!$L$2:$L$514,0,0)</f>
        <v>88.553727284313752</v>
      </c>
      <c r="X53" s="4">
        <f>_xlfn.XLOOKUP(X$1&amp;X$2&amp;$A53,'Underlying Cause of Death, 1999'!$K$2:$K$514,'Underlying Cause of Death, 1999'!$L$2:$L$514,0,0)</f>
        <v>307.5514551963019</v>
      </c>
      <c r="Y53" s="4">
        <f>_xlfn.XLOOKUP(Y$1&amp;Y$2&amp;$A53,'Underlying Cause of Death, 1999'!$K$2:$K$514,'Underlying Cause of Death, 1999'!$L$2:$L$514,0,0)</f>
        <v>668.24674989655057</v>
      </c>
      <c r="Z53" s="4">
        <f>_xlfn.XLOOKUP(Z$1&amp;Z$2&amp;$A53,'Underlying Cause of Death, 1999'!$K$2:$K$514,'Underlying Cause of Death, 1999'!$L$2:$L$514,0,0)</f>
        <v>1298.388725234</v>
      </c>
      <c r="AA53" s="4">
        <f>_xlfn.XLOOKUP(AA$1&amp;AA$2&amp;$A53,'Underlying Cause of Death, 1999'!$K$2:$K$514,'Underlying Cause of Death, 1999'!$L$2:$L$514,0,0)</f>
        <v>2246.6851815781361</v>
      </c>
      <c r="AC53" s="12">
        <f t="shared" si="0"/>
        <v>2018</v>
      </c>
      <c r="AD53">
        <f>_xlfn.XLOOKUP(AD$1&amp;AD$2&amp;$AC53,'Underlying Cause of Death, 1999'!$K$2:$K$514,'Underlying Cause of Death, 1999'!$I$2:$I$514,,0)</f>
        <v>4218810</v>
      </c>
      <c r="AE53">
        <f>_xlfn.XLOOKUP(AE$1&amp;AE$2&amp;$AC53,'Underlying Cause of Death, 1999'!$K$2:$K$514,'Underlying Cause of Death, 1999'!$I$2:$I$514,,0)</f>
        <v>2325693</v>
      </c>
      <c r="AF53" s="15">
        <f t="shared" si="4"/>
        <v>6544503</v>
      </c>
      <c r="AG53" s="16">
        <f t="shared" si="2"/>
        <v>1.1721243987569574E-2</v>
      </c>
    </row>
    <row r="54" spans="1:33" x14ac:dyDescent="0.35">
      <c r="A54">
        <v>2019</v>
      </c>
      <c r="B54" s="4">
        <f>_xlfn.XLOOKUP(B$1&amp;B$2&amp;$A54,'Underlying Cause of Death, 1999'!$K$2:$K$514,'Underlying Cause of Death, 1999'!$L$2:$L$514,0,0)</f>
        <v>2.5974939594736828</v>
      </c>
      <c r="C54" s="4">
        <f>_xlfn.XLOOKUP(C$1&amp;C$2&amp;$A54,'Underlying Cause of Death, 1999'!$K$2:$K$514,'Underlying Cause of Death, 1999'!$L$2:$L$514,0,0)</f>
        <v>2.0078914018333474</v>
      </c>
      <c r="D54" s="4">
        <f>_xlfn.XLOOKUP(D$1&amp;D$2&amp;$A54,'Underlying Cause of Death, 1999'!$K$2:$K$514,'Underlying Cause of Death, 1999'!$L$2:$L$514,0,0)</f>
        <v>1.9847265814730262</v>
      </c>
      <c r="E54" s="4">
        <f>_xlfn.XLOOKUP(E$1&amp;E$2&amp;$A54,'Underlying Cause of Death, 1999'!$K$2:$K$514,'Underlying Cause of Death, 1999'!$L$2:$L$514,0,0)</f>
        <v>2.816476251956026</v>
      </c>
      <c r="F54" s="4">
        <f>_xlfn.XLOOKUP(F$1&amp;F$2&amp;$A54,'Underlying Cause of Death, 1999'!$K$2:$K$514,'Underlying Cause of Death, 1999'!$L$2:$L$514,0,0)</f>
        <v>8.3255314689368429</v>
      </c>
      <c r="G54" s="4">
        <f>_xlfn.XLOOKUP(G$1&amp;G$2&amp;$A54,'Underlying Cause of Death, 1999'!$K$2:$K$514,'Underlying Cause of Death, 1999'!$L$2:$L$514,0,0)</f>
        <v>30.090481344189101</v>
      </c>
      <c r="H54" s="4">
        <f>_xlfn.XLOOKUP(H$1&amp;H$2&amp;$A54,'Underlying Cause of Death, 1999'!$K$2:$K$514,'Underlying Cause of Death, 1999'!$L$2:$L$514,0,0)</f>
        <v>90.644148250277155</v>
      </c>
      <c r="I54" s="4">
        <f>_xlfn.XLOOKUP(I$1&amp;I$2&amp;$A54,'Underlying Cause of Death, 1999'!$K$2:$K$514,'Underlying Cause of Death, 1999'!$L$2:$L$514,0,0)</f>
        <v>236.83195988139587</v>
      </c>
      <c r="J54" s="4">
        <f>_xlfn.XLOOKUP(J$1&amp;J$2&amp;$A54,'Underlying Cause of Death, 1999'!$K$2:$K$514,'Underlying Cause of Death, 1999'!$L$2:$L$514,0,0)</f>
        <v>462.98662988846303</v>
      </c>
      <c r="K54" s="4">
        <f>_xlfn.XLOOKUP(K$1&amp;K$2&amp;$A54,'Underlying Cause of Death, 1999'!$K$2:$K$514,'Underlying Cause of Death, 1999'!$L$2:$L$514,0,0)</f>
        <v>852.36281535311969</v>
      </c>
      <c r="L54" s="4">
        <f>_xlfn.XLOOKUP(L$1&amp;L$2&amp;$A54,'Underlying Cause of Death, 1999'!$K$2:$K$514,'Underlying Cause of Death, 1999'!$L$2:$L$514,0,0)</f>
        <v>1338.8530603267848</v>
      </c>
      <c r="P54">
        <v>2019</v>
      </c>
      <c r="Q54" s="4">
        <f>_xlfn.XLOOKUP(Q$1&amp;Q$2&amp;$A54,'Underlying Cause of Death, 1999'!$K$2:$K$514,'Underlying Cause of Death, 1999'!$L$2:$L$514,0,0)</f>
        <v>2.5321466350613426</v>
      </c>
      <c r="R54" s="4">
        <f>_xlfn.XLOOKUP(R$1&amp;R$2&amp;$A54,'Underlying Cause of Death, 1999'!$K$2:$K$514,'Underlying Cause of Death, 1999'!$L$2:$L$514,0,0)</f>
        <v>2.2169681041454825</v>
      </c>
      <c r="S54" s="4">
        <f>_xlfn.XLOOKUP(S$1&amp;S$2&amp;$A54,'Underlying Cause of Death, 1999'!$K$2:$K$514,'Underlying Cause of Death, 1999'!$L$2:$L$514,0,0)</f>
        <v>2.1154649417079576</v>
      </c>
      <c r="T54" s="4">
        <f>_xlfn.XLOOKUP(T$1&amp;T$2&amp;$A54,'Underlying Cause of Death, 1999'!$K$2:$K$514,'Underlying Cause of Death, 1999'!$L$2:$L$514,0,0)</f>
        <v>3.970590305276497</v>
      </c>
      <c r="U54" s="4">
        <f>_xlfn.XLOOKUP(U$1&amp;U$2&amp;$A54,'Underlying Cause of Death, 1999'!$K$2:$K$514,'Underlying Cause of Death, 1999'!$L$2:$L$514,0,0)</f>
        <v>7.7442786947144544</v>
      </c>
      <c r="V54" s="4">
        <f>_xlfn.XLOOKUP(V$1&amp;V$2&amp;$A54,'Underlying Cause of Death, 1999'!$K$2:$K$514,'Underlying Cause of Death, 1999'!$L$2:$L$514,0,0)</f>
        <v>22.330618196928832</v>
      </c>
      <c r="W54" s="4">
        <f>_xlfn.XLOOKUP(W$1&amp;W$2&amp;$A54,'Underlying Cause of Death, 1999'!$K$2:$K$514,'Underlying Cause of Death, 1999'!$L$2:$L$514,0,0)</f>
        <v>86.030285793660369</v>
      </c>
      <c r="X54" s="4">
        <f>_xlfn.XLOOKUP(X$1&amp;X$2&amp;$A54,'Underlying Cause of Death, 1999'!$K$2:$K$514,'Underlying Cause of Death, 1999'!$L$2:$L$514,0,0)</f>
        <v>298.82601868880954</v>
      </c>
      <c r="Y54" s="4">
        <f>_xlfn.XLOOKUP(Y$1&amp;Y$2&amp;$A54,'Underlying Cause of Death, 1999'!$K$2:$K$514,'Underlying Cause of Death, 1999'!$L$2:$L$514,0,0)</f>
        <v>656.16845217131731</v>
      </c>
      <c r="Z54" s="4">
        <f>_xlfn.XLOOKUP(Z$1&amp;Z$2&amp;$A54,'Underlying Cause of Death, 1999'!$K$2:$K$514,'Underlying Cause of Death, 1999'!$L$2:$L$514,0,0)</f>
        <v>1271.1941302813586</v>
      </c>
      <c r="AA54" s="4">
        <f>_xlfn.XLOOKUP(AA$1&amp;AA$2&amp;$A54,'Underlying Cause of Death, 1999'!$K$2:$K$514,'Underlying Cause of Death, 1999'!$L$2:$L$514,0,0)</f>
        <v>2199.7165565321602</v>
      </c>
      <c r="AC54" s="12">
        <f t="shared" si="0"/>
        <v>2019</v>
      </c>
      <c r="AD54">
        <f>_xlfn.XLOOKUP(AD$1&amp;AD$2&amp;$AC54,'Underlying Cause of Death, 1999'!$K$2:$K$514,'Underlying Cause of Death, 1999'!$I$2:$I$514,,0)</f>
        <v>4228470</v>
      </c>
      <c r="AE54">
        <f>_xlfn.XLOOKUP(AE$1&amp;AE$2&amp;$AC54,'Underlying Cause of Death, 1999'!$K$2:$K$514,'Underlying Cause of Death, 1999'!$I$2:$I$514,,0)</f>
        <v>2376488</v>
      </c>
      <c r="AF54" s="15">
        <f t="shared" si="4"/>
        <v>6604958</v>
      </c>
      <c r="AG54" s="16">
        <f t="shared" si="2"/>
        <v>9.2375234605286405E-3</v>
      </c>
    </row>
    <row r="55" spans="1:33" x14ac:dyDescent="0.35">
      <c r="A55">
        <v>2020</v>
      </c>
      <c r="B55" s="4">
        <f>_xlfn.XLOOKUP(B$1&amp;B$2&amp;$A55,'Underlying Cause of Death, 1999'!$K$2:$K$514,'Underlying Cause of Death, 1999'!$L$2:$L$514,0,0)</f>
        <v>2.5727077310962088</v>
      </c>
      <c r="C55" s="4">
        <f>_xlfn.XLOOKUP(C$1&amp;C$2&amp;$A55,'Underlying Cause of Death, 1999'!$K$2:$K$514,'Underlying Cause of Death, 1999'!$L$2:$L$514,0,0)</f>
        <v>2.2066745073664835</v>
      </c>
      <c r="D55" s="4">
        <f>_xlfn.XLOOKUP(D$1&amp;D$2&amp;$A55,'Underlying Cause of Death, 1999'!$K$2:$K$514,'Underlying Cause of Death, 1999'!$L$2:$L$514,0,0)</f>
        <v>1.9600593763330461</v>
      </c>
      <c r="E55" s="4">
        <f>_xlfn.XLOOKUP(E$1&amp;E$2&amp;$A55,'Underlying Cause of Death, 1999'!$K$2:$K$514,'Underlying Cause of Death, 1999'!$L$2:$L$514,0,0)</f>
        <v>2.7126630616574872</v>
      </c>
      <c r="F55" s="4">
        <f>_xlfn.XLOOKUP(F$1&amp;F$2&amp;$A55,'Underlying Cause of Death, 1999'!$K$2:$K$514,'Underlying Cause of Death, 1999'!$L$2:$L$514,0,0)</f>
        <v>8.5612249349366785</v>
      </c>
      <c r="G55" s="4">
        <f>_xlfn.XLOOKUP(G$1&amp;G$2&amp;$A55,'Underlying Cause of Death, 1999'!$K$2:$K$514,'Underlying Cause of Death, 1999'!$L$2:$L$514,0,0)</f>
        <v>29.236155878876019</v>
      </c>
      <c r="H55" s="4">
        <f>_xlfn.XLOOKUP(H$1&amp;H$2&amp;$A55,'Underlying Cause of Death, 1999'!$K$2:$K$514,'Underlying Cause of Death, 1999'!$L$2:$L$514,0,0)</f>
        <v>89.793082591388739</v>
      </c>
      <c r="I55" s="4">
        <f>_xlfn.XLOOKUP(I$1&amp;I$2&amp;$A55,'Underlying Cause of Death, 1999'!$K$2:$K$514,'Underlying Cause of Death, 1999'!$L$2:$L$514,0,0)</f>
        <v>234.96590778882938</v>
      </c>
      <c r="J55" s="4">
        <f>_xlfn.XLOOKUP(J$1&amp;J$2&amp;$A55,'Underlying Cause of Death, 1999'!$K$2:$K$514,'Underlying Cause of Death, 1999'!$L$2:$L$514,0,0)</f>
        <v>460.02334005034476</v>
      </c>
      <c r="K55" s="4">
        <f>_xlfn.XLOOKUP(K$1&amp;K$2&amp;$A55,'Underlying Cause of Death, 1999'!$K$2:$K$514,'Underlying Cause of Death, 1999'!$L$2:$L$514,0,0)</f>
        <v>844.95775590489757</v>
      </c>
      <c r="L55" s="4">
        <f>_xlfn.XLOOKUP(L$1&amp;L$2&amp;$A55,'Underlying Cause of Death, 1999'!$K$2:$K$514,'Underlying Cause of Death, 1999'!$L$2:$L$514,0,0)</f>
        <v>1300.4606563994337</v>
      </c>
      <c r="P55">
        <v>2020</v>
      </c>
      <c r="Q55" s="4">
        <f>_xlfn.XLOOKUP(Q$1&amp;Q$2&amp;$A55,'Underlying Cause of Death, 1999'!$K$2:$K$514,'Underlying Cause of Death, 1999'!$L$2:$L$514,0,0)</f>
        <v>2.4107233165683248</v>
      </c>
      <c r="R55" s="4">
        <f>_xlfn.XLOOKUP(R$1&amp;R$2&amp;$A55,'Underlying Cause of Death, 1999'!$K$2:$K$514,'Underlying Cause of Death, 1999'!$L$2:$L$514,0,0)</f>
        <v>2.1878492385781696</v>
      </c>
      <c r="S55" s="4">
        <f>_xlfn.XLOOKUP(S$1&amp;S$2&amp;$A55,'Underlying Cause of Death, 1999'!$K$2:$K$514,'Underlying Cause of Death, 1999'!$L$2:$L$514,0,0)</f>
        <v>2.1679211560501641</v>
      </c>
      <c r="T55" s="4">
        <f>_xlfn.XLOOKUP(T$1&amp;T$2&amp;$A55,'Underlying Cause of Death, 1999'!$K$2:$K$514,'Underlying Cause of Death, 1999'!$L$2:$L$514,0,0)</f>
        <v>3.7095943595387642</v>
      </c>
      <c r="U55" s="4">
        <f>_xlfn.XLOOKUP(U$1&amp;U$2&amp;$A55,'Underlying Cause of Death, 1999'!$K$2:$K$514,'Underlying Cause of Death, 1999'!$L$2:$L$514,0,0)</f>
        <v>7.53698786391399</v>
      </c>
      <c r="V55" s="4">
        <f>_xlfn.XLOOKUP(V$1&amp;V$2&amp;$A55,'Underlying Cause of Death, 1999'!$K$2:$K$514,'Underlying Cause of Death, 1999'!$L$2:$L$514,0,0)</f>
        <v>22.878600207888788</v>
      </c>
      <c r="W55" s="4">
        <f>_xlfn.XLOOKUP(W$1&amp;W$2&amp;$A55,'Underlying Cause of Death, 1999'!$K$2:$K$514,'Underlying Cause of Death, 1999'!$L$2:$L$514,0,0)</f>
        <v>83.941071711422197</v>
      </c>
      <c r="X55" s="4">
        <f>_xlfn.XLOOKUP(X$1&amp;X$2&amp;$A55,'Underlying Cause of Death, 1999'!$K$2:$K$514,'Underlying Cause of Death, 1999'!$L$2:$L$514,0,0)</f>
        <v>294.25410189466436</v>
      </c>
      <c r="Y55" s="4">
        <f>_xlfn.XLOOKUP(Y$1&amp;Y$2&amp;$A55,'Underlying Cause of Death, 1999'!$K$2:$K$514,'Underlying Cause of Death, 1999'!$L$2:$L$514,0,0)</f>
        <v>651.06687900186648</v>
      </c>
      <c r="Z55" s="4">
        <f>_xlfn.XLOOKUP(Z$1&amp;Z$2&amp;$A55,'Underlying Cause of Death, 1999'!$K$2:$K$514,'Underlying Cause of Death, 1999'!$L$2:$L$514,0,0)</f>
        <v>1245.7230272971747</v>
      </c>
      <c r="AA55" s="4">
        <f>_xlfn.XLOOKUP(AA$1&amp;AA$2&amp;$A55,'Underlying Cause of Death, 1999'!$K$2:$K$514,'Underlying Cause of Death, 1999'!$L$2:$L$514,0,0)</f>
        <v>2173.7338866679943</v>
      </c>
      <c r="AC55" s="12">
        <f t="shared" si="0"/>
        <v>2020</v>
      </c>
      <c r="AD55">
        <f>_xlfn.XLOOKUP(AD$1&amp;AD$2&amp;$AC55,'Underlying Cause of Death, 1999'!$K$2:$K$514,'Underlying Cause of Death, 1999'!$I$2:$I$514,,0)</f>
        <v>4243727</v>
      </c>
      <c r="AE55">
        <f>_xlfn.XLOOKUP(AE$1&amp;AE$2&amp;$AC55,'Underlying Cause of Death, 1999'!$K$2:$K$514,'Underlying Cause of Death, 1999'!$I$2:$I$514,,0)</f>
        <v>2414693</v>
      </c>
      <c r="AF55" s="15">
        <f t="shared" si="4"/>
        <v>6658420</v>
      </c>
      <c r="AG55" s="16">
        <f t="shared" si="2"/>
        <v>8.0942225522100397E-3</v>
      </c>
    </row>
    <row r="56" spans="1:33" x14ac:dyDescent="0.35">
      <c r="A56">
        <v>2021</v>
      </c>
      <c r="B56" s="4">
        <f>_xlfn.XLOOKUP(B$1&amp;B$2&amp;$A56,'Provisional Mortality Statistic'!$K$2:$K$152,'Provisional Mortality Statistic'!$L$2:$L$152,0,0)</f>
        <v>2.1227877826104669</v>
      </c>
      <c r="C56" s="4">
        <f>_xlfn.XLOOKUP(C$1&amp;C$2&amp;$A56,'Provisional Mortality Statistic'!$K$2:$K$152,'Provisional Mortality Statistic'!$L$2:$L$152,0,0)</f>
        <v>1.9168913652086899</v>
      </c>
      <c r="D56" s="4">
        <f>_xlfn.XLOOKUP(D$1&amp;D$2&amp;$A56,'Provisional Mortality Statistic'!$K$2:$K$152,'Provisional Mortality Statistic'!$L$2:$L$152,0,0)</f>
        <v>1.8257712619775135</v>
      </c>
      <c r="E56" s="4">
        <f>_xlfn.XLOOKUP(E$1&amp;E$2&amp;$A56,'Provisional Mortality Statistic'!$K$2:$K$152,'Provisional Mortality Statistic'!$L$2:$L$152,0,0)</f>
        <v>2.4700782730350563</v>
      </c>
      <c r="F56" s="4">
        <f>_xlfn.XLOOKUP(F$1&amp;F$2&amp;$A56,'Provisional Mortality Statistic'!$K$2:$K$152,'Provisional Mortality Statistic'!$L$2:$L$152,0,0)</f>
        <v>8.488645467511148</v>
      </c>
      <c r="G56" s="4">
        <f>_xlfn.XLOOKUP(G$1&amp;G$2&amp;$A56,'Provisional Mortality Statistic'!$K$2:$K$152,'Provisional Mortality Statistic'!$L$2:$L$152,0,0)</f>
        <v>30.246575261086146</v>
      </c>
      <c r="H56" s="4">
        <f>_xlfn.XLOOKUP(H$1&amp;H$2&amp;$A56,'Provisional Mortality Statistic'!$K$2:$K$152,'Provisional Mortality Statistic'!$L$2:$L$152,0,0)</f>
        <v>88.072143187460711</v>
      </c>
      <c r="I56" s="4">
        <f>_xlfn.XLOOKUP(I$1&amp;I$2&amp;$A56,'Provisional Mortality Statistic'!$K$2:$K$152,'Provisional Mortality Statistic'!$L$2:$L$152,0,0)</f>
        <v>232.38365501137238</v>
      </c>
      <c r="J56" s="4">
        <f>_xlfn.XLOOKUP(J$1&amp;J$2&amp;$A56,'Provisional Mortality Statistic'!$K$2:$K$152,'Provisional Mortality Statistic'!$L$2:$L$152,0,0)</f>
        <v>458.72245243533808</v>
      </c>
      <c r="K56" s="4">
        <f>_xlfn.XLOOKUP(K$1&amp;K$2&amp;$A56,'Provisional Mortality Statistic'!$K$2:$K$152,'Provisional Mortality Statistic'!$L$2:$L$152,0,0)</f>
        <v>874.32881504202305</v>
      </c>
      <c r="L56" s="4">
        <f>_xlfn.XLOOKUP(L$1&amp;L$2&amp;$A56,'Provisional Mortality Statistic'!$K$2:$K$152,'Provisional Mortality Statistic'!$L$2:$L$152,0,0)</f>
        <v>1452.8872868217461</v>
      </c>
      <c r="P56">
        <v>2021</v>
      </c>
      <c r="Q56" s="4">
        <f>_xlfn.XLOOKUP(Q$1&amp;Q$2&amp;$A56,'Provisional Mortality Statistic'!$K$2:$K$152,'Provisional Mortality Statistic'!$L$2:$L$152,0,0)</f>
        <v>2.2508896504093876</v>
      </c>
      <c r="R56" s="4">
        <f>_xlfn.XLOOKUP(R$1&amp;R$2&amp;$A56,'Provisional Mortality Statistic'!$K$2:$K$152,'Provisional Mortality Statistic'!$L$2:$L$152,0,0)</f>
        <v>2.2555860999506594</v>
      </c>
      <c r="S56" s="4">
        <f>_xlfn.XLOOKUP(S$1&amp;S$2&amp;$A56,'Provisional Mortality Statistic'!$K$2:$K$152,'Provisional Mortality Statistic'!$L$2:$L$152,0,0)</f>
        <v>2.2373688243062131</v>
      </c>
      <c r="T56" s="4">
        <f>_xlfn.XLOOKUP(T$1&amp;T$2&amp;$A56,'Provisional Mortality Statistic'!$K$2:$K$152,'Provisional Mortality Statistic'!$L$2:$L$152,0,0)</f>
        <v>4.0234196666753652</v>
      </c>
      <c r="U56" s="4">
        <f>_xlfn.XLOOKUP(U$1&amp;U$2&amp;$A56,'Provisional Mortality Statistic'!$K$2:$K$152,'Provisional Mortality Statistic'!$L$2:$L$152,0,0)</f>
        <v>7.9641312186916595</v>
      </c>
      <c r="V56" s="4">
        <f>_xlfn.XLOOKUP(V$1&amp;V$2&amp;$A56,'Provisional Mortality Statistic'!$K$2:$K$152,'Provisional Mortality Statistic'!$L$2:$L$152,0,0)</f>
        <v>22.49559455554456</v>
      </c>
      <c r="W56" s="4">
        <f>_xlfn.XLOOKUP(W$1&amp;W$2&amp;$A56,'Provisional Mortality Statistic'!$K$2:$K$152,'Provisional Mortality Statistic'!$L$2:$L$152,0,0)</f>
        <v>79.598427704585262</v>
      </c>
      <c r="X56" s="4">
        <f>_xlfn.XLOOKUP(X$1&amp;X$2&amp;$A56,'Provisional Mortality Statistic'!$K$2:$K$152,'Provisional Mortality Statistic'!$L$2:$L$152,0,0)</f>
        <v>280.06539804433629</v>
      </c>
      <c r="Y56" s="4">
        <f>_xlfn.XLOOKUP(Y$1&amp;Y$2&amp;$A56,'Provisional Mortality Statistic'!$K$2:$K$152,'Provisional Mortality Statistic'!$L$2:$L$152,0,0)</f>
        <v>636.11098963103484</v>
      </c>
      <c r="Z56" s="4">
        <f>_xlfn.XLOOKUP(Z$1&amp;Z$2&amp;$A56,'Provisional Mortality Statistic'!$K$2:$K$152,'Provisional Mortality Statistic'!$L$2:$L$152,0,0)</f>
        <v>1268.1986810655596</v>
      </c>
      <c r="AA56" s="4">
        <f>_xlfn.XLOOKUP(AA$1&amp;AA$2&amp;$A56,'Provisional Mortality Statistic'!$K$2:$K$152,'Provisional Mortality Statistic'!$L$2:$L$152,0,0)</f>
        <v>2404.3828353959639</v>
      </c>
      <c r="AC56" s="12">
        <f t="shared" si="0"/>
        <v>2021</v>
      </c>
      <c r="AD56">
        <f>_xlfn.XLOOKUP(AD$1&amp;AD$2&amp;$AC56,'Provisional Mortality Statistic'!$K$2:$K$152,'Provisional Mortality Statistic'!$I$2:$I$152,,0)</f>
        <v>3799813</v>
      </c>
      <c r="AE56">
        <f>_xlfn.XLOOKUP(AE$1&amp;AE$2&amp;$AC56,'Provisional Mortality Statistic'!$K$2:$K$152,'Provisional Mortality Statistic'!$I$2:$I$152,,0)</f>
        <v>2175943</v>
      </c>
      <c r="AF56" s="15">
        <f t="shared" si="4"/>
        <v>5975756</v>
      </c>
      <c r="AG56" s="16">
        <f t="shared" si="2"/>
        <v>-0.10252642518795752</v>
      </c>
    </row>
    <row r="57" spans="1:33" x14ac:dyDescent="0.35">
      <c r="A57">
        <v>2022</v>
      </c>
      <c r="B57" s="4">
        <f>_xlfn.XLOOKUP(B$1&amp;B$2&amp;$A57,'Provisional Mortality Statistic'!$K$2:$K$152,'Provisional Mortality Statistic'!$L$2:$L$152,0,0)</f>
        <v>2.3330144880199706</v>
      </c>
      <c r="C57" s="4">
        <f>_xlfn.XLOOKUP(C$1&amp;C$2&amp;$A57,'Provisional Mortality Statistic'!$K$2:$K$152,'Provisional Mortality Statistic'!$L$2:$L$152,0,0)</f>
        <v>2.1754060161266424</v>
      </c>
      <c r="D57" s="4">
        <f>_xlfn.XLOOKUP(D$1&amp;D$2&amp;$A57,'Provisional Mortality Statistic'!$K$2:$K$152,'Provisional Mortality Statistic'!$L$2:$L$152,0,0)</f>
        <v>2.0185086727003214</v>
      </c>
      <c r="E57" s="4">
        <f>_xlfn.XLOOKUP(E$1&amp;E$2&amp;$A57,'Provisional Mortality Statistic'!$K$2:$K$152,'Provisional Mortality Statistic'!$L$2:$L$152,0,0)</f>
        <v>2.7750150755810679</v>
      </c>
      <c r="F57" s="4">
        <f>_xlfn.XLOOKUP(F$1&amp;F$2&amp;$A57,'Provisional Mortality Statistic'!$K$2:$K$152,'Provisional Mortality Statistic'!$L$2:$L$152,0,0)</f>
        <v>8.3184913698789398</v>
      </c>
      <c r="G57" s="4">
        <f>_xlfn.XLOOKUP(G$1&amp;G$2&amp;$A57,'Provisional Mortality Statistic'!$K$2:$K$152,'Provisional Mortality Statistic'!$L$2:$L$152,0,0)</f>
        <v>30.00670770889656</v>
      </c>
      <c r="H57" s="4">
        <f>_xlfn.XLOOKUP(H$1&amp;H$2&amp;$A57,'Provisional Mortality Statistic'!$K$2:$K$152,'Provisional Mortality Statistic'!$L$2:$L$152,0,0)</f>
        <v>87.212122460210551</v>
      </c>
      <c r="I57" s="4">
        <f>_xlfn.XLOOKUP(I$1&amp;I$2&amp;$A57,'Provisional Mortality Statistic'!$K$2:$K$152,'Provisional Mortality Statistic'!$L$2:$L$152,0,0)</f>
        <v>232.63324960746786</v>
      </c>
      <c r="J57" s="4">
        <f>_xlfn.XLOOKUP(J$1&amp;J$2&amp;$A57,'Provisional Mortality Statistic'!$K$2:$K$152,'Provisional Mortality Statistic'!$L$2:$L$152,0,0)</f>
        <v>458.07734265694364</v>
      </c>
      <c r="K57" s="4">
        <f>_xlfn.XLOOKUP(K$1&amp;K$2&amp;$A57,'Provisional Mortality Statistic'!$K$2:$K$152,'Provisional Mortality Statistic'!$L$2:$L$152,0,0)</f>
        <v>844.50780220117099</v>
      </c>
      <c r="L57" s="4">
        <f>_xlfn.XLOOKUP(L$1&amp;L$2&amp;$A57,'Provisional Mortality Statistic'!$K$2:$K$152,'Provisional Mortality Statistic'!$L$2:$L$152,0,0)</f>
        <v>1311.8862952550915</v>
      </c>
      <c r="P57">
        <v>2022</v>
      </c>
      <c r="Q57" s="4">
        <f>_xlfn.XLOOKUP(Q$1&amp;Q$2&amp;$A57,'Provisional Mortality Statistic'!$K$2:$K$152,'Provisional Mortality Statistic'!$L$2:$L$152,0,0)</f>
        <v>1.5933148756656736</v>
      </c>
      <c r="R57" s="4">
        <f>_xlfn.XLOOKUP(R$1&amp;R$2&amp;$A57,'Provisional Mortality Statistic'!$K$2:$K$152,'Provisional Mortality Statistic'!$L$2:$L$152,0,0)</f>
        <v>1.9098478075210596</v>
      </c>
      <c r="S57" s="4">
        <f>_xlfn.XLOOKUP(S$1&amp;S$2&amp;$A57,'Provisional Mortality Statistic'!$K$2:$K$152,'Provisional Mortality Statistic'!$L$2:$L$152,0,0)</f>
        <v>2.3072735149506309</v>
      </c>
      <c r="T57" s="4">
        <f>_xlfn.XLOOKUP(T$1&amp;T$2&amp;$A57,'Provisional Mortality Statistic'!$K$2:$K$152,'Provisional Mortality Statistic'!$L$2:$L$152,0,0)</f>
        <v>3.9410984758396781</v>
      </c>
      <c r="U57" s="4">
        <f>_xlfn.XLOOKUP(U$1&amp;U$2&amp;$A57,'Provisional Mortality Statistic'!$K$2:$K$152,'Provisional Mortality Statistic'!$L$2:$L$152,0,0)</f>
        <v>8.150218619911838</v>
      </c>
      <c r="V57" s="4">
        <f>_xlfn.XLOOKUP(V$1&amp;V$2&amp;$A57,'Provisional Mortality Statistic'!$K$2:$K$152,'Provisional Mortality Statistic'!$L$2:$L$152,0,0)</f>
        <v>22.413913371174178</v>
      </c>
      <c r="W57" s="4">
        <f>_xlfn.XLOOKUP(W$1&amp;W$2&amp;$A57,'Provisional Mortality Statistic'!$K$2:$K$152,'Provisional Mortality Statistic'!$L$2:$L$152,0,0)</f>
        <v>80.326909317379062</v>
      </c>
      <c r="X57" s="4">
        <f>_xlfn.XLOOKUP(X$1&amp;X$2&amp;$A57,'Provisional Mortality Statistic'!$K$2:$K$152,'Provisional Mortality Statistic'!$L$2:$L$152,0,0)</f>
        <v>274.51270451491575</v>
      </c>
      <c r="Y57" s="4">
        <f>_xlfn.XLOOKUP(Y$1&amp;Y$2&amp;$A57,'Provisional Mortality Statistic'!$K$2:$K$152,'Provisional Mortality Statistic'!$L$2:$L$152,0,0)</f>
        <v>630.60818549964449</v>
      </c>
      <c r="Z57" s="4">
        <f>_xlfn.XLOOKUP(Z$1&amp;Z$2&amp;$A57,'Provisional Mortality Statistic'!$K$2:$K$152,'Provisional Mortality Statistic'!$L$2:$L$152,0,0)</f>
        <v>1217.1284621734501</v>
      </c>
      <c r="AA57" s="4">
        <f>_xlfn.XLOOKUP(AA$1&amp;AA$2&amp;$A57,'Provisional Mortality Statistic'!$K$2:$K$152,'Provisional Mortality Statistic'!$L$2:$L$152,0,0)</f>
        <v>2271.2315775231659</v>
      </c>
      <c r="AC57" s="12">
        <f t="shared" si="0"/>
        <v>2022</v>
      </c>
      <c r="AD57">
        <f>_xlfn.XLOOKUP(AD$1&amp;AD$2&amp;$AC57,'Provisional Mortality Statistic'!$K$2:$K$152,'Provisional Mortality Statistic'!$I$2:$I$152,,0)</f>
        <v>4202041</v>
      </c>
      <c r="AE57">
        <f>_xlfn.XLOOKUP(AE$1&amp;AE$2&amp;$AC57,'Provisional Mortality Statistic'!$K$2:$K$152,'Provisional Mortality Statistic'!$I$2:$I$152,,0)</f>
        <v>2283827</v>
      </c>
      <c r="AF57" s="15">
        <f t="shared" si="4"/>
        <v>6485868</v>
      </c>
      <c r="AG57" s="16">
        <f t="shared" si="2"/>
        <v>8.5363592489385409E-2</v>
      </c>
    </row>
    <row r="58" spans="1:33" x14ac:dyDescent="0.35">
      <c r="A58">
        <v>2023</v>
      </c>
      <c r="B58" s="4">
        <f>_xlfn.XLOOKUP(B$1&amp;B$2&amp;$A58,'Provisional Mortality Statistic'!$K$2:$K$152,'Provisional Mortality Statistic'!$L$2:$L$152,0,0)</f>
        <v>1.7219868840147403</v>
      </c>
      <c r="C58" s="4">
        <f>_xlfn.XLOOKUP(C$1&amp;C$2&amp;$A58,'Provisional Mortality Statistic'!$K$2:$K$152,'Provisional Mortality Statistic'!$L$2:$L$152,0,0)</f>
        <v>1.8862697734768992</v>
      </c>
      <c r="D58" s="4">
        <f>_xlfn.XLOOKUP(D$1&amp;D$2&amp;$A58,'Provisional Mortality Statistic'!$K$2:$K$152,'Provisional Mortality Statistic'!$L$2:$L$152,0,0)</f>
        <v>2.198822102519705</v>
      </c>
      <c r="E58" s="4">
        <f>_xlfn.XLOOKUP(E$1&amp;E$2&amp;$A58,'Provisional Mortality Statistic'!$K$2:$K$152,'Provisional Mortality Statistic'!$L$2:$L$152,0,0)</f>
        <v>2.8950656445745917</v>
      </c>
      <c r="F58" s="4">
        <f>_xlfn.XLOOKUP(F$1&amp;F$2&amp;$A58,'Provisional Mortality Statistic'!$K$2:$K$152,'Provisional Mortality Statistic'!$L$2:$L$152,0,0)</f>
        <v>7.9464898700406046</v>
      </c>
      <c r="G58" s="4">
        <f>_xlfn.XLOOKUP(G$1&amp;G$2&amp;$A58,'Provisional Mortality Statistic'!$K$2:$K$152,'Provisional Mortality Statistic'!$L$2:$L$152,0,0)</f>
        <v>29.895468755388137</v>
      </c>
      <c r="H58" s="4">
        <f>_xlfn.XLOOKUP(H$1&amp;H$2&amp;$A58,'Provisional Mortality Statistic'!$K$2:$K$152,'Provisional Mortality Statistic'!$L$2:$L$152,0,0)</f>
        <v>85.941778030633657</v>
      </c>
      <c r="I58" s="4">
        <f>_xlfn.XLOOKUP(I$1&amp;I$2&amp;$A58,'Provisional Mortality Statistic'!$K$2:$K$152,'Provisional Mortality Statistic'!$L$2:$L$152,0,0)</f>
        <v>224.93251230740336</v>
      </c>
      <c r="J58" s="4">
        <f>_xlfn.XLOOKUP(J$1&amp;J$2&amp;$A58,'Provisional Mortality Statistic'!$K$2:$K$152,'Provisional Mortality Statistic'!$L$2:$L$152,0,0)</f>
        <v>462.89338036456121</v>
      </c>
      <c r="K58" s="4">
        <f>_xlfn.XLOOKUP(K$1&amp;K$2&amp;$A58,'Provisional Mortality Statistic'!$K$2:$K$152,'Provisional Mortality Statistic'!$L$2:$L$152,0,0)</f>
        <v>870.20856964754694</v>
      </c>
      <c r="L58" s="4">
        <f>_xlfn.XLOOKUP(L$1&amp;L$2&amp;$A58,'Provisional Mortality Statistic'!$K$2:$K$152,'Provisional Mortality Statistic'!$L$2:$L$152,0,0)</f>
        <v>1314.3850809642267</v>
      </c>
      <c r="P58">
        <v>2023</v>
      </c>
      <c r="Q58" s="4">
        <f>_xlfn.XLOOKUP(Q$1&amp;Q$2&amp;$A58,'Provisional Mortality Statistic'!$K$2:$K$152,'Provisional Mortality Statistic'!$L$2:$L$152,0,0)</f>
        <v>2.0181988425098534</v>
      </c>
      <c r="R58" s="4">
        <f>_xlfn.XLOOKUP(R$1&amp;R$2&amp;$A58,'Provisional Mortality Statistic'!$K$2:$K$152,'Provisional Mortality Statistic'!$L$2:$L$152,0,0)</f>
        <v>2.2127891838864691</v>
      </c>
      <c r="S58" s="4">
        <f>_xlfn.XLOOKUP(S$1&amp;S$2&amp;$A58,'Provisional Mortality Statistic'!$K$2:$K$152,'Provisional Mortality Statistic'!$L$2:$L$152,0,0)</f>
        <v>2.1353028181841238</v>
      </c>
      <c r="T58" s="4">
        <f>_xlfn.XLOOKUP(T$1&amp;T$2&amp;$A58,'Provisional Mortality Statistic'!$K$2:$K$152,'Provisional Mortality Statistic'!$L$2:$L$152,0,0)</f>
        <v>3.8926062127141337</v>
      </c>
      <c r="U58" s="4">
        <f>_xlfn.XLOOKUP(U$1&amp;U$2&amp;$A58,'Provisional Mortality Statistic'!$K$2:$K$152,'Provisional Mortality Statistic'!$L$2:$L$152,0,0)</f>
        <v>7.8397341010580535</v>
      </c>
      <c r="V58" s="4">
        <f>_xlfn.XLOOKUP(V$1&amp;V$2&amp;$A58,'Provisional Mortality Statistic'!$K$2:$K$152,'Provisional Mortality Statistic'!$L$2:$L$152,0,0)</f>
        <v>22.599264409540083</v>
      </c>
      <c r="W58" s="4">
        <f>_xlfn.XLOOKUP(W$1&amp;W$2&amp;$A58,'Provisional Mortality Statistic'!$K$2:$K$152,'Provisional Mortality Statistic'!$L$2:$L$152,0,0)</f>
        <v>78.290383009946439</v>
      </c>
      <c r="X58" s="4">
        <f>_xlfn.XLOOKUP(X$1&amp;X$2&amp;$A58,'Provisional Mortality Statistic'!$K$2:$K$152,'Provisional Mortality Statistic'!$L$2:$L$152,0,0)</f>
        <v>263.94280197618963</v>
      </c>
      <c r="Y58" s="4">
        <f>_xlfn.XLOOKUP(Y$1&amp;Y$2&amp;$A58,'Provisional Mortality Statistic'!$K$2:$K$152,'Provisional Mortality Statistic'!$L$2:$L$152,0,0)</f>
        <v>632.8016817894304</v>
      </c>
      <c r="Z58" s="4">
        <f>_xlfn.XLOOKUP(Z$1&amp;Z$2&amp;$A58,'Provisional Mortality Statistic'!$K$2:$K$152,'Provisional Mortality Statistic'!$L$2:$L$152,0,0)</f>
        <v>1261.3568856260208</v>
      </c>
      <c r="AA58" s="4">
        <f>_xlfn.XLOOKUP(AA$1&amp;AA$2&amp;$A58,'Provisional Mortality Statistic'!$K$2:$K$152,'Provisional Mortality Statistic'!$L$2:$L$152,0,0)</f>
        <v>2299.1671435708572</v>
      </c>
      <c r="AC58" s="12">
        <f t="shared" si="0"/>
        <v>2023</v>
      </c>
      <c r="AD58">
        <f>_xlfn.XLOOKUP(AD$1&amp;AD$2&amp;$AC58,'Provisional Mortality Statistic'!$K$2:$K$152,'Provisional Mortality Statistic'!$I$2:$I$152,,0)</f>
        <v>4202041</v>
      </c>
      <c r="AE58">
        <f>_xlfn.XLOOKUP(AE$1&amp;AE$2&amp;$AC58,'Provisional Mortality Statistic'!$K$2:$K$152,'Provisional Mortality Statistic'!$I$2:$I$152,,0)</f>
        <v>2283827</v>
      </c>
      <c r="AF58" s="15">
        <f t="shared" si="4"/>
        <v>6485868</v>
      </c>
      <c r="AG58" s="16">
        <f t="shared" si="2"/>
        <v>0</v>
      </c>
    </row>
    <row r="60" spans="1:33" x14ac:dyDescent="0.35">
      <c r="A60" t="s">
        <v>211</v>
      </c>
      <c r="B60" s="4">
        <f>MAX(B3:B58)</f>
        <v>7.2717122184703831</v>
      </c>
      <c r="C60" s="4">
        <f t="shared" ref="C60:L60" si="5">MAX(C3:C58)</f>
        <v>7.6890756302521011</v>
      </c>
      <c r="D60" s="4">
        <f t="shared" si="5"/>
        <v>6.1756770260817433</v>
      </c>
      <c r="E60" s="4">
        <f t="shared" si="5"/>
        <v>6.8801897983392646</v>
      </c>
      <c r="F60" s="4">
        <f t="shared" si="5"/>
        <v>18.292884266138351</v>
      </c>
      <c r="G60" s="4">
        <f t="shared" si="5"/>
        <v>69.875443372102609</v>
      </c>
      <c r="H60" s="4">
        <f t="shared" si="5"/>
        <v>186.67859882383024</v>
      </c>
      <c r="I60" s="4">
        <f t="shared" si="5"/>
        <v>385.83431522238061</v>
      </c>
      <c r="J60" s="4">
        <f t="shared" si="5"/>
        <v>699.15554241204836</v>
      </c>
      <c r="K60" s="4">
        <f t="shared" si="5"/>
        <v>1089.5467109838278</v>
      </c>
      <c r="L60" s="4">
        <f t="shared" si="5"/>
        <v>1531.5730091293567</v>
      </c>
      <c r="P60" t="s">
        <v>211</v>
      </c>
      <c r="Q60" s="4">
        <f>MAX(Q3:Q58)</f>
        <v>7.2369937305366623</v>
      </c>
      <c r="R60" s="4">
        <f t="shared" ref="R60:AA60" si="6">MAX(R3:R58)</f>
        <v>9.4910220062103416</v>
      </c>
      <c r="S60" s="4">
        <f t="shared" si="6"/>
        <v>7.448089801030978</v>
      </c>
      <c r="T60" s="4">
        <f t="shared" si="6"/>
        <v>10.89959179803723</v>
      </c>
      <c r="U60" s="4">
        <f t="shared" si="6"/>
        <v>18.061788056610286</v>
      </c>
      <c r="V60" s="4">
        <f t="shared" si="6"/>
        <v>55.652943780433816</v>
      </c>
      <c r="W60" s="4">
        <f t="shared" si="6"/>
        <v>195.37235947010385</v>
      </c>
      <c r="X60" s="4">
        <f t="shared" si="6"/>
        <v>541.59476492741749</v>
      </c>
      <c r="Y60" s="4">
        <f t="shared" si="6"/>
        <v>1132.4030134008465</v>
      </c>
      <c r="Z60" s="4">
        <f t="shared" si="6"/>
        <v>1936.270353630774</v>
      </c>
      <c r="AA60" s="4">
        <f t="shared" si="6"/>
        <v>2868.2494680466516</v>
      </c>
      <c r="AF60" s="15"/>
    </row>
    <row r="61" spans="1:33" x14ac:dyDescent="0.35">
      <c r="A61" t="s">
        <v>212</v>
      </c>
      <c r="B61">
        <f>_xlfn.XLOOKUP(B60,B3:B58,$P$3:$P$58,,0)</f>
        <v>1968</v>
      </c>
      <c r="C61">
        <f t="shared" ref="C61" si="7">_xlfn.XLOOKUP(C60,C3:C58,$P$3:$P$58,,0)</f>
        <v>1968</v>
      </c>
      <c r="D61">
        <f t="shared" ref="D61" si="8">_xlfn.XLOOKUP(D60,D3:D58,$P$3:$P$58,,0)</f>
        <v>1968</v>
      </c>
      <c r="E61">
        <f t="shared" ref="E61" si="9">_xlfn.XLOOKUP(E60,E3:E58,$P$3:$P$58,,0)</f>
        <v>1968</v>
      </c>
      <c r="F61">
        <f t="shared" ref="F61" si="10">_xlfn.XLOOKUP(F60,F3:F58,$P$3:$P$58,,0)</f>
        <v>1968</v>
      </c>
      <c r="G61">
        <f t="shared" ref="G61" si="11">_xlfn.XLOOKUP(G60,G3:G58,$P$3:$P$58,,0)</f>
        <v>1968</v>
      </c>
      <c r="H61">
        <f t="shared" ref="H61" si="12">_xlfn.XLOOKUP(H60,H3:H58,$P$3:$P$58,,0)</f>
        <v>1968</v>
      </c>
      <c r="I61">
        <f t="shared" ref="I61" si="13">_xlfn.XLOOKUP(I60,I3:I58,$P$3:$P$58,,0)</f>
        <v>1985</v>
      </c>
      <c r="J61">
        <f t="shared" ref="J61" si="14">_xlfn.XLOOKUP(J60,J3:J58,$P$3:$P$58,,0)</f>
        <v>1994</v>
      </c>
      <c r="K61">
        <f t="shared" ref="K61" si="15">_xlfn.XLOOKUP(K60,K3:K58,$P$3:$P$58,,0)</f>
        <v>2000</v>
      </c>
      <c r="L61">
        <f t="shared" ref="L61" si="16">_xlfn.XLOOKUP(L60,L3:L58,$P$3:$P$58,,0)</f>
        <v>2000</v>
      </c>
      <c r="P61" t="s">
        <v>212</v>
      </c>
      <c r="Q61">
        <f>_xlfn.XLOOKUP(Q60,Q3:Q58,$P$3:$P$58,,0)</f>
        <v>1968</v>
      </c>
      <c r="R61">
        <f t="shared" ref="R61:AA61" si="17">_xlfn.XLOOKUP(R60,R3:R58,$P$3:$P$58,,0)</f>
        <v>1968</v>
      </c>
      <c r="S61">
        <f t="shared" si="17"/>
        <v>1968</v>
      </c>
      <c r="T61">
        <f t="shared" si="17"/>
        <v>1970</v>
      </c>
      <c r="U61">
        <f t="shared" si="17"/>
        <v>1968</v>
      </c>
      <c r="V61">
        <f t="shared" si="17"/>
        <v>1969</v>
      </c>
      <c r="W61">
        <f t="shared" si="17"/>
        <v>1978</v>
      </c>
      <c r="X61">
        <f t="shared" si="17"/>
        <v>1985</v>
      </c>
      <c r="Y61">
        <f t="shared" si="17"/>
        <v>1990</v>
      </c>
      <c r="Z61">
        <f t="shared" si="17"/>
        <v>1990</v>
      </c>
      <c r="AA61">
        <f t="shared" si="17"/>
        <v>199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76D90-68CD-4CF2-9A4C-1D577A7C7DC6}">
  <dimension ref="A1:E31"/>
  <sheetViews>
    <sheetView tabSelected="1" workbookViewId="0">
      <selection activeCell="B6" sqref="B6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91</v>
      </c>
      <c r="B1" t="s">
        <v>193</v>
      </c>
    </row>
    <row r="2" spans="1:2" x14ac:dyDescent="0.35">
      <c r="A2" t="s">
        <v>192</v>
      </c>
      <c r="B2" t="s">
        <v>216</v>
      </c>
    </row>
    <row r="5" spans="1:2" x14ac:dyDescent="0.35">
      <c r="A5" s="14" t="s">
        <v>194</v>
      </c>
    </row>
    <row r="18" spans="1:5" x14ac:dyDescent="0.35">
      <c r="A18" s="14" t="s">
        <v>195</v>
      </c>
      <c r="B18" s="14" t="s">
        <v>196</v>
      </c>
      <c r="D18" s="14" t="s">
        <v>197</v>
      </c>
      <c r="E18" s="14" t="s">
        <v>196</v>
      </c>
    </row>
    <row r="19" spans="1:5" x14ac:dyDescent="0.35">
      <c r="A19" t="s">
        <v>198</v>
      </c>
      <c r="D19" t="s">
        <v>210</v>
      </c>
    </row>
    <row r="20" spans="1:5" x14ac:dyDescent="0.35">
      <c r="A20" t="s">
        <v>199</v>
      </c>
    </row>
    <row r="21" spans="1:5" x14ac:dyDescent="0.35">
      <c r="A21" t="s">
        <v>200</v>
      </c>
    </row>
    <row r="22" spans="1:5" x14ac:dyDescent="0.35">
      <c r="A22" t="s">
        <v>201</v>
      </c>
    </row>
    <row r="23" spans="1:5" x14ac:dyDescent="0.35">
      <c r="A23" t="s">
        <v>202</v>
      </c>
    </row>
    <row r="24" spans="1:5" x14ac:dyDescent="0.35">
      <c r="A24" t="s">
        <v>203</v>
      </c>
    </row>
    <row r="25" spans="1:5" x14ac:dyDescent="0.35">
      <c r="A25" t="s">
        <v>204</v>
      </c>
    </row>
    <row r="26" spans="1:5" x14ac:dyDescent="0.35">
      <c r="A26" t="s">
        <v>205</v>
      </c>
    </row>
    <row r="27" spans="1:5" x14ac:dyDescent="0.35">
      <c r="A27" t="s">
        <v>206</v>
      </c>
    </row>
    <row r="28" spans="1:5" x14ac:dyDescent="0.35">
      <c r="A28" t="s">
        <v>207</v>
      </c>
    </row>
    <row r="29" spans="1:5" x14ac:dyDescent="0.35">
      <c r="A29" t="s">
        <v>208</v>
      </c>
    </row>
    <row r="30" spans="1:5" x14ac:dyDescent="0.35">
      <c r="A30" t="s">
        <v>215</v>
      </c>
    </row>
    <row r="31" spans="1:5" x14ac:dyDescent="0.35">
      <c r="A31" t="s">
        <v>20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Charts</vt:lpstr>
      </vt:variant>
      <vt:variant>
        <vt:i4>6</vt:i4>
      </vt:variant>
    </vt:vector>
  </HeadingPairs>
  <TitlesOfParts>
    <vt:vector size="14" baseType="lpstr">
      <vt:lpstr>Compressed Mortality, 1968-1978</vt:lpstr>
      <vt:lpstr>1968-1978 young </vt:lpstr>
      <vt:lpstr>Compressed Mortality, 1979-1998</vt:lpstr>
      <vt:lpstr>1979-1998 young</vt:lpstr>
      <vt:lpstr>Underlying Cause of Death, 1999</vt:lpstr>
      <vt:lpstr>Provisional Mortality Statistic</vt:lpstr>
      <vt:lpstr>Graph Prep</vt:lpstr>
      <vt:lpstr>Documentation Information</vt:lpstr>
      <vt:lpstr>Younger Female Cancer Death Rat</vt:lpstr>
      <vt:lpstr>Female Cancer Death Rates</vt:lpstr>
      <vt:lpstr>Male Cancer Death Rates</vt:lpstr>
      <vt:lpstr>Younger Male Rates</vt:lpstr>
      <vt:lpstr>Cancer Rates Older Ages</vt:lpstr>
      <vt:lpstr>Population estimation 2010-202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4-02-10T18:29:07Z</dcterms:created>
  <dcterms:modified xsi:type="dcterms:W3CDTF">2024-02-10T22:3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2383FB-ADE8-47B1-B93B-D96DFB50C4DC}</vt:lpwstr>
  </property>
</Properties>
</file>